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theme/themeOverride3.xml" ContentType="application/vnd.openxmlformats-officedocument.themeOverride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charts/chart10.xml" ContentType="application/vnd.openxmlformats-officedocument.drawingml.chart+xml"/>
  <Override PartName="/xl/theme/themeOverride5.xml" ContentType="application/vnd.openxmlformats-officedocument.themeOverride+xml"/>
  <Override PartName="/xl/charts/chart11.xml" ContentType="application/vnd.openxmlformats-officedocument.drawingml.chart+xml"/>
  <Override PartName="/xl/theme/themeOverride6.xml" ContentType="application/vnd.openxmlformats-officedocument.themeOverride+xml"/>
  <Override PartName="/xl/charts/chart12.xml" ContentType="application/vnd.openxmlformats-officedocument.drawingml.chart+xml"/>
  <Override PartName="/xl/theme/themeOverride7.xml" ContentType="application/vnd.openxmlformats-officedocument.themeOverride+xml"/>
  <Override PartName="/xl/drawings/drawing7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theme/themeOverride8.xml" ContentType="application/vnd.openxmlformats-officedocument.themeOverride+xml"/>
  <Override PartName="/xl/drawings/drawing8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9.xml" ContentType="application/vnd.openxmlformats-officedocument.drawing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theme/themeOverride9.xml" ContentType="application/vnd.openxmlformats-officedocument.themeOverride+xml"/>
  <Override PartName="/xl/charts/chart21.xml" ContentType="application/vnd.openxmlformats-officedocument.drawingml.chart+xml"/>
  <Override PartName="/xl/theme/themeOverride10.xml" ContentType="application/vnd.openxmlformats-officedocument.themeOverride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drawings/drawing13.xml" ContentType="application/vnd.openxmlformats-officedocument.drawing+xml"/>
  <Override PartName="/xl/charts/chart23.xml" ContentType="application/vnd.openxmlformats-officedocument.drawingml.chart+xml"/>
  <Override PartName="/xl/drawings/drawing14.xml" ContentType="application/vnd.openxmlformats-officedocument.drawing+xml"/>
  <Override PartName="/xl/charts/chart24.xml" ContentType="application/vnd.openxmlformats-officedocument.drawingml.chart+xml"/>
  <Override PartName="/xl/theme/themeOverride11.xml" ContentType="application/vnd.openxmlformats-officedocument.themeOverride+xml"/>
  <Override PartName="/xl/charts/chart25.xml" ContentType="application/vnd.openxmlformats-officedocument.drawingml.chart+xml"/>
  <Override PartName="/xl/theme/themeOverride12.xml" ContentType="application/vnd.openxmlformats-officedocument.themeOverride+xml"/>
  <Override PartName="/xl/drawings/drawing15.xml" ContentType="application/vnd.openxmlformats-officedocument.drawing+xml"/>
  <Override PartName="/xl/charts/chart26.xml" ContentType="application/vnd.openxmlformats-officedocument.drawingml.chart+xml"/>
  <Override PartName="/xl/drawings/drawing16.xml" ContentType="application/vnd.openxmlformats-officedocument.drawingml.chartshapes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9.xml" ContentType="application/vnd.openxmlformats-officedocument.drawingml.chart+xml"/>
  <Override PartName="/xl/theme/themeOverride13.xml" ContentType="application/vnd.openxmlformats-officedocument.themeOverride+xml"/>
  <Override PartName="/xl/drawings/drawing19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20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/>
  <mc:AlternateContent xmlns:mc="http://schemas.openxmlformats.org/markup-compatibility/2006">
    <mc:Choice Requires="x15">
      <x15ac:absPath xmlns:x15ac="http://schemas.microsoft.com/office/spreadsheetml/2010/11/ac" url="https://morningstaronline-my.sharepoint.com/personal/wilkins_swiger_pitchbook_com/Documents/Desktop/"/>
    </mc:Choice>
  </mc:AlternateContent>
  <xr:revisionPtr revIDLastSave="309" documentId="14_{4E05A61C-7842-4867-A427-74E5712A5C3D}" xr6:coauthVersionLast="47" xr6:coauthVersionMax="47" xr10:uidLastSave="{2952E456-91E5-4B00-9E9D-F431EFD97B62}"/>
  <bookViews>
    <workbookView xWindow="-110" yWindow="-110" windowWidth="19420" windowHeight="10560" tabRatio="829" xr2:uid="{AC4318FA-8F1B-4DF7-BC18-417E16704870}"/>
  </bookViews>
  <sheets>
    <sheet name="Table of Contents" sheetId="1" r:id="rId1"/>
    <sheet name="Deal Activity x Year" sheetId="60" r:id="rId2"/>
    <sheet name="Deal Activity x Stage" sheetId="61" r:id="rId3"/>
    <sheet name="Deal Activity x Series" sheetId="66" r:id="rId4"/>
    <sheet name="Deal Activity x Size" sheetId="62" r:id="rId5"/>
    <sheet name="Deal Activity x Sector" sheetId="64" r:id="rId6"/>
    <sheet name="Deal Activity x Region" sheetId="65" r:id="rId7"/>
    <sheet name="Venture Growth x Size" sheetId="63" r:id="rId8"/>
    <sheet name="Nontraditional VC x Year" sheetId="67" r:id="rId9"/>
    <sheet name="Nontraditional VC x Size" sheetId="69" r:id="rId10"/>
    <sheet name="Nontraditional VC x Sector" sheetId="68" r:id="rId11"/>
    <sheet name="DACH Activity x Deals" sheetId="70" r:id="rId12"/>
    <sheet name="DACH Activity x Exits" sheetId="71" r:id="rId13"/>
    <sheet name="Exit Activity x Year" sheetId="72" r:id="rId14"/>
    <sheet name="Exit Activity x Type" sheetId="73" r:id="rId15"/>
    <sheet name="Fundraising Activity x Year" sheetId="74" r:id="rId16"/>
    <sheet name="Fundraising Activity x Size" sheetId="76" r:id="rId17"/>
    <sheet name="Fundraising Activity x Region" sheetId="7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xlcn.WorksheetConnection_Deal_FlowABO" localSheetId="11" hidden="1">#REF!</definedName>
    <definedName name="_xlcn.WorksheetConnection_Deal_FlowABO" localSheetId="12" hidden="1">#REF!</definedName>
    <definedName name="_xlcn.WorksheetConnection_Deal_FlowABO" localSheetId="6" hidden="1">#REF!</definedName>
    <definedName name="_xlcn.WorksheetConnection_Deal_FlowABO" localSheetId="5" hidden="1">#REF!</definedName>
    <definedName name="_xlcn.WorksheetConnection_Deal_FlowABO" localSheetId="3" hidden="1">#REF!</definedName>
    <definedName name="_xlcn.WorksheetConnection_Deal_FlowABO" localSheetId="4" hidden="1">#REF!</definedName>
    <definedName name="_xlcn.WorksheetConnection_Deal_FlowABO" localSheetId="2" hidden="1">#REF!</definedName>
    <definedName name="_xlcn.WorksheetConnection_Deal_FlowABO" localSheetId="1" hidden="1">#REF!</definedName>
    <definedName name="_xlcn.WorksheetConnection_Deal_FlowABO" localSheetId="14" hidden="1">#REF!</definedName>
    <definedName name="_xlcn.WorksheetConnection_Deal_FlowABO" localSheetId="13" hidden="1">#REF!</definedName>
    <definedName name="_xlcn.WorksheetConnection_Deal_FlowABO" localSheetId="7" hidden="1">#REF!</definedName>
    <definedName name="_xlcn.WorksheetConnection_Deal_FlowABO" hidden="1">#REF!</definedName>
    <definedName name="aa" localSheetId="11">#REF!</definedName>
    <definedName name="aa" localSheetId="12">#REF!</definedName>
    <definedName name="aa" localSheetId="6">#REF!</definedName>
    <definedName name="aa" localSheetId="5">#REF!</definedName>
    <definedName name="aa" localSheetId="3">#REF!</definedName>
    <definedName name="aa" localSheetId="4">#REF!</definedName>
    <definedName name="aa" localSheetId="2">#REF!</definedName>
    <definedName name="aa" localSheetId="1">#REF!</definedName>
    <definedName name="aa" localSheetId="14">#REF!</definedName>
    <definedName name="aa" localSheetId="13">#REF!</definedName>
    <definedName name="aa" localSheetId="15">#REF!</definedName>
    <definedName name="aa" localSheetId="7">#REF!</definedName>
    <definedName name="aa">#REF!</definedName>
    <definedName name="Copyright" localSheetId="11">#REF!</definedName>
    <definedName name="Copyright" localSheetId="12">#REF!</definedName>
    <definedName name="Copyright" localSheetId="6">#REF!</definedName>
    <definedName name="Copyright" localSheetId="5">#REF!</definedName>
    <definedName name="Copyright" localSheetId="3">#REF!</definedName>
    <definedName name="Copyright" localSheetId="4">#REF!</definedName>
    <definedName name="Copyright" localSheetId="2">#REF!</definedName>
    <definedName name="Copyright" localSheetId="1">#REF!</definedName>
    <definedName name="Copyright" localSheetId="14">#REF!</definedName>
    <definedName name="Copyright" localSheetId="13">#REF!</definedName>
    <definedName name="Copyright" localSheetId="15">#REF!</definedName>
    <definedName name="Copyright" localSheetId="7">#REF!</definedName>
    <definedName name="Copyright">#REF!</definedName>
    <definedName name="CreatedFor" localSheetId="11">#REF!</definedName>
    <definedName name="CreatedFor" localSheetId="12">#REF!</definedName>
    <definedName name="CreatedFor" localSheetId="6">#REF!</definedName>
    <definedName name="CreatedFor" localSheetId="5">#REF!</definedName>
    <definedName name="CreatedFor" localSheetId="3">#REF!</definedName>
    <definedName name="CreatedFor" localSheetId="4">#REF!</definedName>
    <definedName name="CreatedFor" localSheetId="2">#REF!</definedName>
    <definedName name="CreatedFor" localSheetId="1">#REF!</definedName>
    <definedName name="CreatedFor" localSheetId="14">#REF!</definedName>
    <definedName name="CreatedFor" localSheetId="13">#REF!</definedName>
    <definedName name="CreatedFor" localSheetId="15">#REF!</definedName>
    <definedName name="CreatedFor" localSheetId="7">#REF!</definedName>
    <definedName name="CreatedFor">#REF!</definedName>
    <definedName name="Currency_Table" localSheetId="11">OFFSET([1]Currency_Data!$A$1,0,0,COUNTA([1]Currency_Data!$A:$A)-1,5)</definedName>
    <definedName name="Currency_Table" localSheetId="12">OFFSET([1]Currency_Data!$A$1,0,0,COUNTA([1]Currency_Data!$A:$A)-1,5)</definedName>
    <definedName name="Currency_Table" localSheetId="6">OFFSET([1]Currency_Data!$A$1,0,0,COUNTA([1]Currency_Data!$A:$A)-1,5)</definedName>
    <definedName name="Currency_Table" localSheetId="5">OFFSET([1]Currency_Data!$A$1,0,0,COUNTA([1]Currency_Data!$A:$A)-1,5)</definedName>
    <definedName name="Currency_Table" localSheetId="3">OFFSET([1]Currency_Data!$A$1,0,0,COUNTA([1]Currency_Data!$A:$A)-1,5)</definedName>
    <definedName name="Currency_Table" localSheetId="4">OFFSET([1]Currency_Data!$A$1,0,0,COUNTA([1]Currency_Data!$A:$A)-1,5)</definedName>
    <definedName name="Currency_Table" localSheetId="2">OFFSET([1]Currency_Data!$A$1,0,0,COUNTA([1]Currency_Data!$A:$A)-1,5)</definedName>
    <definedName name="Currency_Table" localSheetId="1">OFFSET([1]Currency_Data!$A$1,0,0,COUNTA([1]Currency_Data!$A:$A)-1,5)</definedName>
    <definedName name="Currency_Table" localSheetId="14">OFFSET([1]Currency_Data!$A$1,0,0,COUNTA([1]Currency_Data!$A:$A)-1,5)</definedName>
    <definedName name="Currency_Table" localSheetId="13">OFFSET([1]Currency_Data!$A$1,0,0,COUNTA([1]Currency_Data!$A:$A)-1,5)</definedName>
    <definedName name="Currency_Table" localSheetId="15">OFFSET([1]Currency_Data!$A$1,0,0,COUNTA([1]Currency_Data!$A:$A)-1,5)</definedName>
    <definedName name="Currency_Table" localSheetId="0">OFFSET([2]Currency_Data!$A$1,0,0,COUNTA([2]Currency_Data!$A:$A)-1,5)</definedName>
    <definedName name="Currency_Table" localSheetId="7">OFFSET([1]Currency_Data!$A$1,0,0,COUNTA([1]Currency_Data!$A:$A)-1,5)</definedName>
    <definedName name="Currency_Table">OFFSET([2]Currency_Data!$A$1,0,0,COUNTA([2]Currency_Data!$A:$A)-1,5)</definedName>
    <definedName name="Currency_Table2">OFFSET([3]Currency_Data!$A$1,0,0,COUNTA([3]Currency_Data!$A:$A)-1,5)</definedName>
    <definedName name="Deal_Flow_New" localSheetId="11">OFFSET([1]Deal_Flow!$A$1,0,0,COUNTA([1]Deal_Flow!$A:$A)-1,COUNTA([1]Deal_Flow!$1:$1))</definedName>
    <definedName name="Deal_Flow_New" localSheetId="12">OFFSET([1]Deal_Flow!$A$1,0,0,COUNTA([1]Deal_Flow!$A:$A)-1,COUNTA([1]Deal_Flow!$1:$1))</definedName>
    <definedName name="Deal_Flow_New" localSheetId="6">OFFSET([1]Deal_Flow!$A$1,0,0,COUNTA([1]Deal_Flow!$A:$A)-1,COUNTA([1]Deal_Flow!$1:$1))</definedName>
    <definedName name="Deal_Flow_New" localSheetId="5">OFFSET([1]Deal_Flow!$A$1,0,0,COUNTA([1]Deal_Flow!$A:$A)-1,COUNTA([1]Deal_Flow!$1:$1))</definedName>
    <definedName name="Deal_Flow_New" localSheetId="3">OFFSET([1]Deal_Flow!$A$1,0,0,COUNTA([1]Deal_Flow!$A:$A)-1,COUNTA([1]Deal_Flow!$1:$1))</definedName>
    <definedName name="Deal_Flow_New" localSheetId="4">OFFSET([1]Deal_Flow!$A$1,0,0,COUNTA([1]Deal_Flow!$A:$A)-1,COUNTA([1]Deal_Flow!$1:$1))</definedName>
    <definedName name="Deal_Flow_New" localSheetId="2">OFFSET([1]Deal_Flow!$A$1,0,0,COUNTA([1]Deal_Flow!$A:$A)-1,COUNTA([1]Deal_Flow!$1:$1))</definedName>
    <definedName name="Deal_Flow_New" localSheetId="1">OFFSET([1]Deal_Flow!$A$1,0,0,COUNTA([1]Deal_Flow!$A:$A)-1,COUNTA([1]Deal_Flow!$1:$1))</definedName>
    <definedName name="Deal_Flow_New" localSheetId="14">OFFSET([1]Deal_Flow!$A$1,0,0,COUNTA([1]Deal_Flow!$A:$A)-1,COUNTA([1]Deal_Flow!$1:$1))</definedName>
    <definedName name="Deal_Flow_New" localSheetId="13">OFFSET([1]Deal_Flow!$A$1,0,0,COUNTA([1]Deal_Flow!$A:$A)-1,COUNTA([1]Deal_Flow!$1:$1))</definedName>
    <definedName name="Deal_Flow_New" localSheetId="15">OFFSET([1]Deal_Flow!$A$1,0,0,COUNTA([1]Deal_Flow!$A:$A)-1,COUNTA([1]Deal_Flow!$1:$1))</definedName>
    <definedName name="Deal_Flow_New" localSheetId="0">OFFSET([2]Deal_Flow!$A$1,0,0,COUNTA([2]Deal_Flow!$A:$A)-1,COUNTA([2]Deal_Flow!$1:$1))</definedName>
    <definedName name="Deal_Flow_New" localSheetId="7">OFFSET([1]Deal_Flow!$A$1,0,0,COUNTA([1]Deal_Flow!$A:$A)-1,COUNTA([1]Deal_Flow!$1:$1))</definedName>
    <definedName name="Deal_Flow_New">OFFSET([2]Deal_Flow!$A$1,0,0,COUNTA([2]Deal_Flow!$A:$A)-1,COUNTA([2]Deal_Flow!$1:$1))</definedName>
    <definedName name="DownloadedOn" localSheetId="11">#REF!</definedName>
    <definedName name="DownloadedOn" localSheetId="12">#REF!</definedName>
    <definedName name="DownloadedOn" localSheetId="6">#REF!</definedName>
    <definedName name="DownloadedOn" localSheetId="5">#REF!</definedName>
    <definedName name="DownloadedOn" localSheetId="3">#REF!</definedName>
    <definedName name="DownloadedOn" localSheetId="4">#REF!</definedName>
    <definedName name="DownloadedOn" localSheetId="2">#REF!</definedName>
    <definedName name="DownloadedOn" localSheetId="1">#REF!</definedName>
    <definedName name="DownloadedOn" localSheetId="14">#REF!</definedName>
    <definedName name="DownloadedOn" localSheetId="13">#REF!</definedName>
    <definedName name="DownloadedOn" localSheetId="15">#REF!</definedName>
    <definedName name="DownloadedOn" localSheetId="7">#REF!</definedName>
    <definedName name="DownloadedOn">#REF!</definedName>
    <definedName name="dsBlueHeaderTitle">'[4]Developer Store'!$C$3</definedName>
    <definedName name="Extrap_Lookup" localSheetId="11">OFFSET([1]Deal_Flow!$C$1,0,0,COUNTA([1]Deal_Flow!$A:$A)-1,COUNTA([1]Deal_Flow!$1:$1)-2)</definedName>
    <definedName name="Extrap_Lookup" localSheetId="12">OFFSET([1]Deal_Flow!$C$1,0,0,COUNTA([1]Deal_Flow!$A:$A)-1,COUNTA([1]Deal_Flow!$1:$1)-2)</definedName>
    <definedName name="Extrap_Lookup" localSheetId="6">OFFSET([1]Deal_Flow!$C$1,0,0,COUNTA([1]Deal_Flow!$A:$A)-1,COUNTA([1]Deal_Flow!$1:$1)-2)</definedName>
    <definedName name="Extrap_Lookup" localSheetId="5">OFFSET([1]Deal_Flow!$C$1,0,0,COUNTA([1]Deal_Flow!$A:$A)-1,COUNTA([1]Deal_Flow!$1:$1)-2)</definedName>
    <definedName name="Extrap_Lookup" localSheetId="3">OFFSET([1]Deal_Flow!$C$1,0,0,COUNTA([1]Deal_Flow!$A:$A)-1,COUNTA([1]Deal_Flow!$1:$1)-2)</definedName>
    <definedName name="Extrap_Lookup" localSheetId="4">OFFSET([1]Deal_Flow!$C$1,0,0,COUNTA([1]Deal_Flow!$A:$A)-1,COUNTA([1]Deal_Flow!$1:$1)-2)</definedName>
    <definedName name="Extrap_Lookup" localSheetId="2">OFFSET([1]Deal_Flow!$C$1,0,0,COUNTA([1]Deal_Flow!$A:$A)-1,COUNTA([1]Deal_Flow!$1:$1)-2)</definedName>
    <definedName name="Extrap_Lookup" localSheetId="1">OFFSET([1]Deal_Flow!$C$1,0,0,COUNTA([1]Deal_Flow!$A:$A)-1,COUNTA([1]Deal_Flow!$1:$1)-2)</definedName>
    <definedName name="Extrap_Lookup" localSheetId="14">OFFSET([1]Deal_Flow!$C$1,0,0,COUNTA([1]Deal_Flow!$A:$A)-1,COUNTA([1]Deal_Flow!$1:$1)-2)</definedName>
    <definedName name="Extrap_Lookup" localSheetId="13">OFFSET([1]Deal_Flow!$C$1,0,0,COUNTA([1]Deal_Flow!$A:$A)-1,COUNTA([1]Deal_Flow!$1:$1)-2)</definedName>
    <definedName name="Extrap_Lookup" localSheetId="15">OFFSET([1]Deal_Flow!$C$1,0,0,COUNTA([1]Deal_Flow!$A:$A)-1,COUNTA([1]Deal_Flow!$1:$1)-2)</definedName>
    <definedName name="Extrap_Lookup" localSheetId="0">OFFSET([2]Deal_Flow!$C$1,0,0,COUNTA([2]Deal_Flow!$A:$A)-1,COUNTA([2]Deal_Flow!$1:$1)-2)</definedName>
    <definedName name="Extrap_Lookup" localSheetId="7">OFFSET([1]Deal_Flow!$C$1,0,0,COUNTA([1]Deal_Flow!$A:$A)-1,COUNTA([1]Deal_Flow!$1:$1)-2)</definedName>
    <definedName name="Extrap_Lookup">OFFSET([2]Deal_Flow!$C$1,0,0,COUNTA([2]Deal_Flow!$A:$A)-1,COUNTA([2]Deal_Flow!$1:$1)-2)</definedName>
    <definedName name="Extrap_Lookup2">OFFSET([3]Deal_Flow!$C$1,0,0,COUNTA([3]Deal_Flow!$A:$A)-1,COUNTA([3]Deal_Flow!$1:$1)-2)</definedName>
    <definedName name="flData">'[4]Developer Store'!$C$5</definedName>
    <definedName name="flDataBottom">'[4]Developer Store'!$C$17</definedName>
    <definedName name="fsdgsdf" localSheetId="11">#REF!</definedName>
    <definedName name="fsdgsdf" localSheetId="12">#REF!</definedName>
    <definedName name="fsdgsdf" localSheetId="6">#REF!</definedName>
    <definedName name="fsdgsdf" localSheetId="5">#REF!</definedName>
    <definedName name="fsdgsdf" localSheetId="3">#REF!</definedName>
    <definedName name="fsdgsdf" localSheetId="4">#REF!</definedName>
    <definedName name="fsdgsdf" localSheetId="2">#REF!</definedName>
    <definedName name="fsdgsdf" localSheetId="1">#REF!</definedName>
    <definedName name="fsdgsdf" localSheetId="14">#REF!</definedName>
    <definedName name="fsdgsdf" localSheetId="13">#REF!</definedName>
    <definedName name="fsdgsdf" localSheetId="15">#REF!</definedName>
    <definedName name="fsdgsdf" localSheetId="7">#REF!</definedName>
    <definedName name="fsdgsdf">#REF!</definedName>
    <definedName name="Fundraising_Data" localSheetId="11">OFFSET([5]Fundraising_Data!$A$1,0,0,COUNTA([5]Fundraising_Data!$A:$A)-1,COUNTA([5]Fundraising_Data!$1:$1))</definedName>
    <definedName name="Fundraising_Data" localSheetId="12">OFFSET([5]Fundraising_Data!$A$1,0,0,COUNTA([5]Fundraising_Data!$A:$A)-1,COUNTA([5]Fundraising_Data!$1:$1))</definedName>
    <definedName name="Fundraising_Data" localSheetId="6">OFFSET([5]Fundraising_Data!$A$1,0,0,COUNTA([5]Fundraising_Data!$A:$A)-1,COUNTA([5]Fundraising_Data!$1:$1))</definedName>
    <definedName name="Fundraising_Data" localSheetId="5">OFFSET([5]Fundraising_Data!$A$1,0,0,COUNTA([5]Fundraising_Data!$A:$A)-1,COUNTA([5]Fundraising_Data!$1:$1))</definedName>
    <definedName name="Fundraising_Data" localSheetId="3">OFFSET([5]Fundraising_Data!$A$1,0,0,COUNTA([5]Fundraising_Data!$A:$A)-1,COUNTA([5]Fundraising_Data!$1:$1))</definedName>
    <definedName name="Fundraising_Data" localSheetId="4">OFFSET([5]Fundraising_Data!$A$1,0,0,COUNTA([5]Fundraising_Data!$A:$A)-1,COUNTA([5]Fundraising_Data!$1:$1))</definedName>
    <definedName name="Fundraising_Data" localSheetId="2">OFFSET([5]Fundraising_Data!$A$1,0,0,COUNTA([5]Fundraising_Data!$A:$A)-1,COUNTA([5]Fundraising_Data!$1:$1))</definedName>
    <definedName name="Fundraising_Data" localSheetId="1">OFFSET([5]Fundraising_Data!$A$1,0,0,COUNTA([5]Fundraising_Data!$A:$A)-1,COUNTA([5]Fundraising_Data!$1:$1))</definedName>
    <definedName name="Fundraising_Data" localSheetId="14">OFFSET([5]Fundraising_Data!$A$1,0,0,COUNTA([5]Fundraising_Data!$A:$A)-1,COUNTA([5]Fundraising_Data!$1:$1))</definedName>
    <definedName name="Fundraising_Data" localSheetId="13">OFFSET([5]Fundraising_Data!$A$1,0,0,COUNTA([5]Fundraising_Data!$A:$A)-1,COUNTA([5]Fundraising_Data!$1:$1))</definedName>
    <definedName name="Fundraising_Data" localSheetId="15">OFFSET([5]Fundraising_Data!$A$1,0,0,COUNTA([5]Fundraising_Data!$A:$A)-1,COUNTA([5]Fundraising_Data!$1:$1))</definedName>
    <definedName name="Fundraising_Data" localSheetId="0">OFFSET([6]Fundraising_Data!$A$1,0,0,COUNTA([6]Fundraising_Data!$A:$A)-1,COUNTA([6]Fundraising_Data!$1:$1))</definedName>
    <definedName name="Fundraising_Data" localSheetId="7">OFFSET([5]Fundraising_Data!$A$1,0,0,COUNTA([5]Fundraising_Data!$A:$A)-1,COUNTA([5]Fundraising_Data!$1:$1))</definedName>
    <definedName name="Fundraising_Data">OFFSET([6]Fundraising_Data!$A$1,0,0,COUNTA([6]Fundraising_Data!$A:$A)-1,COUNTA([6]Fundraising_Data!$1:$1))</definedName>
    <definedName name="gfdsgdf" localSheetId="11">#REF!</definedName>
    <definedName name="gfdsgdf" localSheetId="12">#REF!</definedName>
    <definedName name="gfdsgdf" localSheetId="6">#REF!</definedName>
    <definedName name="gfdsgdf" localSheetId="5">#REF!</definedName>
    <definedName name="gfdsgdf" localSheetId="3">#REF!</definedName>
    <definedName name="gfdsgdf" localSheetId="4">#REF!</definedName>
    <definedName name="gfdsgdf" localSheetId="2">#REF!</definedName>
    <definedName name="gfdsgdf" localSheetId="1">#REF!</definedName>
    <definedName name="gfdsgdf" localSheetId="14">#REF!</definedName>
    <definedName name="gfdsgdf" localSheetId="13">#REF!</definedName>
    <definedName name="gfdsgdf" localSheetId="15">#REF!</definedName>
    <definedName name="gfdsgdf" localSheetId="7">#REF!</definedName>
    <definedName name="gfdsgdf">#REF!</definedName>
    <definedName name="gsdfgs" localSheetId="11">#REF!</definedName>
    <definedName name="gsdfgs" localSheetId="12">#REF!</definedName>
    <definedName name="gsdfgs" localSheetId="6">#REF!</definedName>
    <definedName name="gsdfgs" localSheetId="5">#REF!</definedName>
    <definedName name="gsdfgs" localSheetId="3">#REF!</definedName>
    <definedName name="gsdfgs" localSheetId="4">#REF!</definedName>
    <definedName name="gsdfgs" localSheetId="2">#REF!</definedName>
    <definedName name="gsdfgs" localSheetId="1">#REF!</definedName>
    <definedName name="gsdfgs" localSheetId="14">#REF!</definedName>
    <definedName name="gsdfgs" localSheetId="13">#REF!</definedName>
    <definedName name="gsdfgs" localSheetId="15">#REF!</definedName>
    <definedName name="gsdfgs" localSheetId="7">#REF!</definedName>
    <definedName name="gsdfgs">#REF!</definedName>
    <definedName name="gsdfsd" localSheetId="11">#REF!</definedName>
    <definedName name="gsdfsd" localSheetId="12">#REF!</definedName>
    <definedName name="gsdfsd" localSheetId="6">#REF!</definedName>
    <definedName name="gsdfsd" localSheetId="5">#REF!</definedName>
    <definedName name="gsdfsd" localSheetId="3">#REF!</definedName>
    <definedName name="gsdfsd" localSheetId="4">#REF!</definedName>
    <definedName name="gsdfsd" localSheetId="2">#REF!</definedName>
    <definedName name="gsdfsd" localSheetId="1">#REF!</definedName>
    <definedName name="gsdfsd" localSheetId="14">#REF!</definedName>
    <definedName name="gsdfsd" localSheetId="13">#REF!</definedName>
    <definedName name="gsdfsd" localSheetId="15">#REF!</definedName>
    <definedName name="gsdfsd" localSheetId="7">#REF!</definedName>
    <definedName name="gsdfsd">#REF!</definedName>
    <definedName name="gsdgsd" localSheetId="11">#REF!</definedName>
    <definedName name="gsdgsd" localSheetId="12">#REF!</definedName>
    <definedName name="gsdgsd" localSheetId="6">#REF!</definedName>
    <definedName name="gsdgsd" localSheetId="5">#REF!</definedName>
    <definedName name="gsdgsd" localSheetId="3">#REF!</definedName>
    <definedName name="gsdgsd" localSheetId="4">#REF!</definedName>
    <definedName name="gsdgsd" localSheetId="2">#REF!</definedName>
    <definedName name="gsdgsd" localSheetId="1">#REF!</definedName>
    <definedName name="gsdgsd" localSheetId="14">#REF!</definedName>
    <definedName name="gsdgsd" localSheetId="13">#REF!</definedName>
    <definedName name="gsdgsd" localSheetId="15">#REF!</definedName>
    <definedName name="gsdgsd" localSheetId="7">#REF!</definedName>
    <definedName name="gsdgsd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233.8803240741</definedName>
    <definedName name="IQ_QTD" hidden="1">750000</definedName>
    <definedName name="IQ_TODAY" hidden="1">0</definedName>
    <definedName name="IQ_YTDMONTH" hidden="1">130000</definedName>
    <definedName name="ptData1">'[4]Developer Store'!$C$13</definedName>
    <definedName name="ptData2">'[4]Developer Store'!$C$15</definedName>
    <definedName name="ptHeader1">'[4]Developer Store'!$C$7</definedName>
    <definedName name="ptHeader2">'[4]Developer Store'!$C$9</definedName>
    <definedName name="ptHeader3">'[4]Developer Store'!$C$11</definedName>
    <definedName name="sdf" localSheetId="11">#REF!</definedName>
    <definedName name="sdf" localSheetId="12">#REF!</definedName>
    <definedName name="sdf" localSheetId="6">#REF!</definedName>
    <definedName name="sdf" localSheetId="5">#REF!</definedName>
    <definedName name="sdf" localSheetId="3">#REF!</definedName>
    <definedName name="sdf" localSheetId="4">#REF!</definedName>
    <definedName name="sdf" localSheetId="2">#REF!</definedName>
    <definedName name="sdf" localSheetId="1">#REF!</definedName>
    <definedName name="sdf" localSheetId="14">#REF!</definedName>
    <definedName name="sdf" localSheetId="13">#REF!</definedName>
    <definedName name="sdf" localSheetId="15">#REF!</definedName>
    <definedName name="sdf" localSheetId="7">#REF!</definedName>
    <definedName name="sdf">#REF!</definedName>
    <definedName name="SearchCriteria" localSheetId="11">#REF!</definedName>
    <definedName name="SearchCriteria" localSheetId="12">#REF!</definedName>
    <definedName name="SearchCriteria" localSheetId="6">#REF!</definedName>
    <definedName name="SearchCriteria" localSheetId="5">#REF!</definedName>
    <definedName name="SearchCriteria" localSheetId="3">#REF!</definedName>
    <definedName name="SearchCriteria" localSheetId="4">#REF!</definedName>
    <definedName name="SearchCriteria" localSheetId="2">#REF!</definedName>
    <definedName name="SearchCriteria" localSheetId="1">#REF!</definedName>
    <definedName name="SearchCriteria" localSheetId="14">#REF!</definedName>
    <definedName name="SearchCriteria" localSheetId="13">#REF!</definedName>
    <definedName name="SearchCriteria" localSheetId="15">#REF!</definedName>
    <definedName name="SearchCriteria" localSheetId="7">#REF!</definedName>
    <definedName name="SearchCriteria">#REF!</definedName>
    <definedName name="SearchCriteriaType" localSheetId="11">#REF!</definedName>
    <definedName name="SearchCriteriaType" localSheetId="12">#REF!</definedName>
    <definedName name="SearchCriteriaType" localSheetId="6">#REF!</definedName>
    <definedName name="SearchCriteriaType" localSheetId="5">#REF!</definedName>
    <definedName name="SearchCriteriaType" localSheetId="3">#REF!</definedName>
    <definedName name="SearchCriteriaType" localSheetId="4">#REF!</definedName>
    <definedName name="SearchCriteriaType" localSheetId="2">#REF!</definedName>
    <definedName name="SearchCriteriaType" localSheetId="1">#REF!</definedName>
    <definedName name="SearchCriteriaType" localSheetId="14">#REF!</definedName>
    <definedName name="SearchCriteriaType" localSheetId="13">#REF!</definedName>
    <definedName name="SearchCriteriaType" localSheetId="15">#REF!</definedName>
    <definedName name="SearchCriteriaType" localSheetId="7">#REF!</definedName>
    <definedName name="SearchCriteriaType">#REF!</definedName>
    <definedName name="test" localSheetId="11">#REF!</definedName>
    <definedName name="test" localSheetId="12">#REF!</definedName>
    <definedName name="test" localSheetId="6">#REF!</definedName>
    <definedName name="test" localSheetId="5">#REF!</definedName>
    <definedName name="test" localSheetId="3">#REF!</definedName>
    <definedName name="test" localSheetId="4">#REF!</definedName>
    <definedName name="test" localSheetId="2">#REF!</definedName>
    <definedName name="test" localSheetId="1">#REF!</definedName>
    <definedName name="test" localSheetId="14">#REF!</definedName>
    <definedName name="test" localSheetId="13">#REF!</definedName>
    <definedName name="test" localSheetId="17">#REF!</definedName>
    <definedName name="test" localSheetId="16">#REF!</definedName>
    <definedName name="test" localSheetId="15">#REF!</definedName>
    <definedName name="test" localSheetId="7">#REF!</definedName>
    <definedName name="te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8" i="1" l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</calcChain>
</file>

<file path=xl/sharedStrings.xml><?xml version="1.0" encoding="utf-8"?>
<sst xmlns="http://schemas.openxmlformats.org/spreadsheetml/2006/main" count="344" uniqueCount="113">
  <si>
    <r>
      <t xml:space="preserve">Email: </t>
    </r>
    <r>
      <rPr>
        <b/>
        <sz val="13"/>
        <color rgb="FFFFFFFF"/>
        <rFont val="Arial"/>
        <family val="2"/>
        <scheme val="minor"/>
      </rPr>
      <t>reports@pitchbook.com</t>
    </r>
  </si>
  <si>
    <t>Contents</t>
  </si>
  <si>
    <t>Deal Activity x Stage</t>
  </si>
  <si>
    <t>Deal Activity x Size</t>
  </si>
  <si>
    <t>Deal Activity x Sector</t>
  </si>
  <si>
    <t>Deal Activity x Region</t>
  </si>
  <si>
    <t>Deal Activity x Series</t>
  </si>
  <si>
    <t>Exit Activity x Type</t>
  </si>
  <si>
    <t>Deal value (€B)</t>
  </si>
  <si>
    <t>Estimated deal count</t>
  </si>
  <si>
    <t>Q1</t>
  </si>
  <si>
    <t>Q2</t>
  </si>
  <si>
    <t>Q3</t>
  </si>
  <si>
    <t>Q4</t>
  </si>
  <si>
    <t>Angel</t>
  </si>
  <si>
    <t>Seed</t>
  </si>
  <si>
    <t>A</t>
  </si>
  <si>
    <t>B</t>
  </si>
  <si>
    <t>C</t>
  </si>
  <si>
    <t>D+</t>
  </si>
  <si>
    <t>Under €500K</t>
  </si>
  <si>
    <t>€500K-€1M</t>
  </si>
  <si>
    <t>€1M-€5M</t>
  </si>
  <si>
    <t>€5M-€10M</t>
  </si>
  <si>
    <t>€10M-€25M</t>
  </si>
  <si>
    <t>€25M+</t>
  </si>
  <si>
    <t>Central &amp; Eastern Europe</t>
  </si>
  <si>
    <t>DACH</t>
  </si>
  <si>
    <t>Southern Europe</t>
  </si>
  <si>
    <t>Israel</t>
  </si>
  <si>
    <t>Energy</t>
  </si>
  <si>
    <t>Media</t>
  </si>
  <si>
    <t>Other</t>
  </si>
  <si>
    <t>Software</t>
  </si>
  <si>
    <t>€50M-€100M</t>
  </si>
  <si>
    <t>Under €50M</t>
  </si>
  <si>
    <t>€100M-€250M</t>
  </si>
  <si>
    <t>€250M-€500M</t>
  </si>
  <si>
    <t>€500M-€1B</t>
  </si>
  <si>
    <t>€1B+</t>
  </si>
  <si>
    <t>Venture Growth</t>
  </si>
  <si>
    <t>*As of 12/31/2022</t>
  </si>
  <si>
    <t>Deal Activity x Year</t>
  </si>
  <si>
    <t>Undisclosed</t>
  </si>
  <si>
    <t>Transportation</t>
  </si>
  <si>
    <t>Venture Growth x Size</t>
  </si>
  <si>
    <t>Exit value (€B)</t>
  </si>
  <si>
    <t>Acquisition (€B)</t>
  </si>
  <si>
    <t>Buyout (€B)</t>
  </si>
  <si>
    <t>Fundraising Activity x Year</t>
  </si>
  <si>
    <t>Exit Activity x Year</t>
  </si>
  <si>
    <t>DACH Activity x Deals</t>
  </si>
  <si>
    <t>DACH Activity x Exits</t>
  </si>
  <si>
    <t>Fundraising Activity x Region</t>
  </si>
  <si>
    <t>Fundraising Activity x Size</t>
  </si>
  <si>
    <t>Deal count (#)</t>
  </si>
  <si>
    <t>Exit count (#)</t>
  </si>
  <si>
    <t>Europe VC deal activity by quarter</t>
  </si>
  <si>
    <t>Nordics</t>
  </si>
  <si>
    <t>Nontraditional VC x Size</t>
  </si>
  <si>
    <t>Nontraditional VC x Year</t>
  </si>
  <si>
    <t>Nontraditional VC x Sector</t>
  </si>
  <si>
    <t>Angel and seed (#)</t>
  </si>
  <si>
    <t>Venture growth (#)</t>
  </si>
  <si>
    <t>Early stage (#)</t>
  </si>
  <si>
    <t>Late stage (#)</t>
  </si>
  <si>
    <t>DACH VC deal activity</t>
  </si>
  <si>
    <t>Estimated exit count (#)</t>
  </si>
  <si>
    <t>Acquisition count (#)</t>
  </si>
  <si>
    <t>Public listing count (#)</t>
  </si>
  <si>
    <t>Buyout count (#)</t>
  </si>
  <si>
    <t>Public listing (€B)</t>
  </si>
  <si>
    <t>Capital raised (€B)</t>
  </si>
  <si>
    <t>Funds closed (#)</t>
  </si>
  <si>
    <t>France &amp; Benelux</t>
  </si>
  <si>
    <t>UK &amp; Ireland</t>
  </si>
  <si>
    <t>Share of European VC fund count by size bucket</t>
  </si>
  <si>
    <t>Share of capital raised for European VC funds by size bucket</t>
  </si>
  <si>
    <t>Share of capital raised for European VC funds by region</t>
  </si>
  <si>
    <t>Share of European VC fund count by region</t>
  </si>
  <si>
    <t>European VC fundraising activity</t>
  </si>
  <si>
    <t>European VC exit value (€B) by type</t>
  </si>
  <si>
    <t>European VC exit count (#) by type</t>
  </si>
  <si>
    <t>European VC exit activity by quarter</t>
  </si>
  <si>
    <t>European VC exit activity</t>
  </si>
  <si>
    <t>DACH VC exit activity</t>
  </si>
  <si>
    <t>Share of European VC deal count with nontraditional investor participation by sector</t>
  </si>
  <si>
    <t>Pharma &amp; biotech</t>
  </si>
  <si>
    <t>IT hardware</t>
  </si>
  <si>
    <t>HC services &amp; systems</t>
  </si>
  <si>
    <t>HC devices &amp; supplies</t>
  </si>
  <si>
    <t>Consumer goods &amp; services</t>
  </si>
  <si>
    <t>Commercial products &amp; services</t>
  </si>
  <si>
    <t>Share of Europe VC deal value with nontraditional investor participation by sector</t>
  </si>
  <si>
    <t>Share of European VC deal count with nontraditional investor participation by size bucket</t>
  </si>
  <si>
    <t>Share of European VC deal value with nontraditional investor participation by size bucket</t>
  </si>
  <si>
    <t>European VC deal activity with nontraditional investor participation</t>
  </si>
  <si>
    <t>Share of European venture growth deal count by size bucket</t>
  </si>
  <si>
    <t>Share of European venture growth deal value by size bucket</t>
  </si>
  <si>
    <t>Share of European VC deal count (#) by region</t>
  </si>
  <si>
    <t>Share of European VC deal value (€B) by region</t>
  </si>
  <si>
    <t>European VC deal value (€B) by sector</t>
  </si>
  <si>
    <t>European VC deal count (#) by sector</t>
  </si>
  <si>
    <t>Share of European VC deal count by size bucket</t>
  </si>
  <si>
    <t>Share of European VC deal value by size bucket</t>
  </si>
  <si>
    <t>Share of European VC deal count by series</t>
  </si>
  <si>
    <t>Share of European VC deal value by series</t>
  </si>
  <si>
    <t>Angel and seed</t>
  </si>
  <si>
    <t>Early-stage VC</t>
  </si>
  <si>
    <t>Late-stage VC</t>
  </si>
  <si>
    <t>Share of European VC deal count by stage</t>
  </si>
  <si>
    <t>Share of European VC deal value by stage</t>
  </si>
  <si>
    <t>European VC deal a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€-2]\ #,##0.00_);\([$€-2]\ #,##0.00\)"/>
    <numFmt numFmtId="165" formatCode="[$€-2]\ #,##0.00"/>
    <numFmt numFmtId="166" formatCode="[$€-C07]\ #,##0.00"/>
    <numFmt numFmtId="167" formatCode="_([$€-2]\ * #,##0.00_);_([$€-2]\ * \(#,##0.00\);_([$€-2]\ * &quot;-&quot;??_);_(@_)"/>
    <numFmt numFmtId="168" formatCode="[$€-2]\ #,##0.00;[Red][$€-2]\ #,##0.00"/>
    <numFmt numFmtId="169" formatCode="0.0%"/>
    <numFmt numFmtId="170" formatCode="General&quot;*&quot;"/>
    <numFmt numFmtId="171" formatCode="[$€-C07]\ #,##0.0"/>
    <numFmt numFmtId="172" formatCode="[$€-2]\ #,##0.0"/>
  </numFmts>
  <fonts count="34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sz val="11"/>
      <color rgb="FFFFFFFF"/>
      <name val="Arial"/>
      <family val="2"/>
      <scheme val="minor"/>
    </font>
    <font>
      <sz val="30"/>
      <color rgb="FFFFFFFF"/>
      <name val="Calibri Light"/>
      <family val="2"/>
    </font>
    <font>
      <sz val="13"/>
      <color rgb="FFFFFFFF"/>
      <name val="Arial"/>
      <family val="2"/>
      <scheme val="minor"/>
    </font>
    <font>
      <b/>
      <sz val="13"/>
      <color rgb="FFFFFFFF"/>
      <name val="Arial"/>
      <family val="2"/>
      <scheme val="minor"/>
    </font>
    <font>
      <b/>
      <sz val="14.5"/>
      <color theme="0"/>
      <name val="Arial"/>
      <family val="2"/>
      <scheme val="minor"/>
    </font>
    <font>
      <u/>
      <sz val="11"/>
      <color theme="0"/>
      <name val="Arial"/>
      <family val="2"/>
      <scheme val="minor"/>
    </font>
    <font>
      <sz val="11"/>
      <color rgb="FFFFFFFF"/>
      <name val="Lato"/>
      <family val="2"/>
    </font>
    <font>
      <sz val="8"/>
      <color theme="1"/>
      <name val="Arial"/>
      <family val="2"/>
      <scheme val="minor"/>
    </font>
    <font>
      <sz val="12"/>
      <color theme="1"/>
      <name val="Arial"/>
      <family val="2"/>
      <scheme val="minor"/>
    </font>
    <font>
      <sz val="8"/>
      <name val="Arial"/>
      <family val="2"/>
      <scheme val="minor"/>
    </font>
    <font>
      <sz val="8"/>
      <color theme="0"/>
      <name val="Arial"/>
      <family val="2"/>
      <scheme val="minor"/>
    </font>
    <font>
      <sz val="8"/>
      <color rgb="FFFFFFFF"/>
      <name val="Arial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  <scheme val="minor"/>
    </font>
    <font>
      <sz val="8"/>
      <color theme="1"/>
      <name val="Arial"/>
      <family val="2"/>
      <scheme val="major"/>
    </font>
    <font>
      <sz val="8"/>
      <color theme="0"/>
      <name val="Arial"/>
      <family val="2"/>
      <scheme val="major"/>
    </font>
    <font>
      <sz val="8"/>
      <name val="Arial"/>
      <family val="2"/>
      <scheme val="major"/>
    </font>
    <font>
      <sz val="11"/>
      <color theme="1"/>
      <name val="Calibri"/>
      <family val="2"/>
    </font>
    <font>
      <sz val="8"/>
      <color rgb="FFFF0000"/>
      <name val="Arial"/>
      <family val="2"/>
      <scheme val="minor"/>
    </font>
    <font>
      <sz val="12"/>
      <name val="Arial"/>
      <family val="2"/>
      <scheme val="minor"/>
    </font>
    <font>
      <u/>
      <sz val="8"/>
      <color theme="10"/>
      <name val="Arial"/>
      <family val="2"/>
    </font>
    <font>
      <sz val="12"/>
      <name val="Arial"/>
      <family val="2"/>
      <scheme val="major"/>
    </font>
    <font>
      <b/>
      <sz val="8"/>
      <color theme="1"/>
      <name val="Arial"/>
      <family val="2"/>
      <scheme val="major"/>
    </font>
    <font>
      <sz val="8"/>
      <color rgb="FFFF0000"/>
      <name val="Arial"/>
      <family val="2"/>
      <scheme val="major"/>
    </font>
    <font>
      <sz val="11"/>
      <color rgb="FFF8F9FA"/>
      <name val="Arial"/>
      <family val="2"/>
      <scheme val="minor"/>
    </font>
    <font>
      <sz val="8"/>
      <name val="Arial"/>
      <family val="2"/>
    </font>
    <font>
      <sz val="8"/>
      <color theme="0"/>
      <name val="Arial"/>
      <family val="2"/>
    </font>
    <font>
      <sz val="8"/>
      <color theme="1"/>
      <name val="Calibri"/>
      <family val="2"/>
    </font>
    <font>
      <sz val="8.5"/>
      <color theme="0"/>
      <name val="Arial"/>
      <family val="2"/>
      <scheme val="major"/>
    </font>
    <font>
      <u/>
      <sz val="8"/>
      <color theme="10"/>
      <name val="Arial"/>
      <family val="2"/>
      <scheme val="major"/>
    </font>
    <font>
      <b/>
      <sz val="8"/>
      <color rgb="FFFF0000"/>
      <name val="Arial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medium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23">
    <xf numFmtId="0" fontId="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0" fontId="20" fillId="4" borderId="17" applyNumberFormat="0">
      <alignment horizontal="left"/>
    </xf>
    <xf numFmtId="0" fontId="15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5" fillId="0" borderId="0" applyFont="0" applyFill="0" applyBorder="0" applyAlignment="0" applyProtection="0"/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</cellStyleXfs>
  <cellXfs count="348">
    <xf numFmtId="0" fontId="0" fillId="0" borderId="0" xfId="0"/>
    <xf numFmtId="0" fontId="0" fillId="2" borderId="0" xfId="0" applyFill="1"/>
    <xf numFmtId="0" fontId="3" fillId="2" borderId="0" xfId="0" applyFont="1" applyFill="1"/>
    <xf numFmtId="0" fontId="3" fillId="2" borderId="1" xfId="0" applyFont="1" applyFill="1" applyBorder="1"/>
    <xf numFmtId="0" fontId="4" fillId="2" borderId="0" xfId="0" applyFont="1" applyFill="1"/>
    <xf numFmtId="0" fontId="5" fillId="2" borderId="0" xfId="0" applyFont="1" applyFill="1"/>
    <xf numFmtId="0" fontId="7" fillId="2" borderId="2" xfId="0" applyFont="1" applyFill="1" applyBorder="1"/>
    <xf numFmtId="0" fontId="9" fillId="2" borderId="0" xfId="0" applyFont="1" applyFill="1"/>
    <xf numFmtId="0" fontId="12" fillId="0" borderId="0" xfId="3" applyFont="1" applyAlignment="1">
      <alignment horizontal="right"/>
    </xf>
    <xf numFmtId="0" fontId="10" fillId="0" borderId="0" xfId="3" applyFont="1"/>
    <xf numFmtId="37" fontId="10" fillId="0" borderId="0" xfId="4" applyNumberFormat="1" applyFont="1" applyFill="1" applyBorder="1" applyAlignment="1">
      <alignment horizontal="left"/>
    </xf>
    <xf numFmtId="0" fontId="21" fillId="0" borderId="0" xfId="3" applyFont="1"/>
    <xf numFmtId="0" fontId="16" fillId="0" borderId="0" xfId="3" applyFont="1"/>
    <xf numFmtId="0" fontId="13" fillId="2" borderId="0" xfId="3" applyFont="1" applyFill="1" applyAlignment="1">
      <alignment horizontal="center"/>
    </xf>
    <xf numFmtId="0" fontId="10" fillId="0" borderId="0" xfId="3" applyFont="1" applyAlignment="1">
      <alignment horizontal="right"/>
    </xf>
    <xf numFmtId="166" fontId="10" fillId="0" borderId="6" xfId="3" applyNumberFormat="1" applyFont="1" applyBorder="1" applyAlignment="1">
      <alignment horizontal="center"/>
    </xf>
    <xf numFmtId="166" fontId="10" fillId="0" borderId="7" xfId="3" applyNumberFormat="1" applyFont="1" applyBorder="1" applyAlignment="1">
      <alignment horizontal="center"/>
    </xf>
    <xf numFmtId="166" fontId="10" fillId="0" borderId="8" xfId="3" applyNumberFormat="1" applyFont="1" applyBorder="1" applyAlignment="1">
      <alignment horizontal="center"/>
    </xf>
    <xf numFmtId="0" fontId="13" fillId="2" borderId="11" xfId="3" applyFont="1" applyFill="1" applyBorder="1" applyAlignment="1">
      <alignment horizontal="center"/>
    </xf>
    <xf numFmtId="0" fontId="13" fillId="2" borderId="12" xfId="3" applyFont="1" applyFill="1" applyBorder="1" applyAlignment="1">
      <alignment horizontal="center"/>
    </xf>
    <xf numFmtId="0" fontId="13" fillId="2" borderId="16" xfId="3" applyFont="1" applyFill="1" applyBorder="1" applyAlignment="1">
      <alignment horizontal="center"/>
    </xf>
    <xf numFmtId="0" fontId="10" fillId="0" borderId="0" xfId="3" applyFont="1" applyAlignment="1">
      <alignment horizontal="center"/>
    </xf>
    <xf numFmtId="166" fontId="10" fillId="3" borderId="9" xfId="3" applyNumberFormat="1" applyFont="1" applyFill="1" applyBorder="1" applyAlignment="1">
      <alignment horizontal="center"/>
    </xf>
    <xf numFmtId="166" fontId="10" fillId="3" borderId="10" xfId="3" applyNumberFormat="1" applyFont="1" applyFill="1" applyBorder="1" applyAlignment="1">
      <alignment horizontal="center"/>
    </xf>
    <xf numFmtId="166" fontId="10" fillId="0" borderId="13" xfId="3" applyNumberFormat="1" applyFont="1" applyBorder="1" applyAlignment="1">
      <alignment horizontal="center"/>
    </xf>
    <xf numFmtId="166" fontId="10" fillId="0" borderId="14" xfId="3" applyNumberFormat="1" applyFont="1" applyBorder="1" applyAlignment="1">
      <alignment horizontal="center"/>
    </xf>
    <xf numFmtId="166" fontId="10" fillId="0" borderId="15" xfId="3" applyNumberFormat="1" applyFont="1" applyBorder="1" applyAlignment="1">
      <alignment horizontal="center"/>
    </xf>
    <xf numFmtId="0" fontId="15" fillId="0" borderId="0" xfId="7"/>
    <xf numFmtId="0" fontId="13" fillId="2" borderId="9" xfId="3" applyFont="1" applyFill="1" applyBorder="1" applyAlignment="1">
      <alignment horizontal="center"/>
    </xf>
    <xf numFmtId="0" fontId="13" fillId="2" borderId="13" xfId="3" applyFont="1" applyFill="1" applyBorder="1" applyAlignment="1">
      <alignment horizontal="center"/>
    </xf>
    <xf numFmtId="0" fontId="10" fillId="0" borderId="0" xfId="9" applyFont="1"/>
    <xf numFmtId="0" fontId="11" fillId="0" borderId="0" xfId="9" applyFont="1" applyAlignment="1">
      <alignment horizontal="left" vertical="center"/>
    </xf>
    <xf numFmtId="0" fontId="1" fillId="0" borderId="0" xfId="9"/>
    <xf numFmtId="0" fontId="12" fillId="0" borderId="0" xfId="10" applyFont="1" applyAlignment="1">
      <alignment horizontal="center" vertical="center"/>
    </xf>
    <xf numFmtId="166" fontId="10" fillId="0" borderId="6" xfId="3" applyNumberFormat="1" applyFont="1" applyBorder="1" applyAlignment="1">
      <alignment horizontal="center" vertical="center"/>
    </xf>
    <xf numFmtId="166" fontId="10" fillId="0" borderId="7" xfId="3" applyNumberFormat="1" applyFont="1" applyBorder="1" applyAlignment="1">
      <alignment horizontal="center" vertical="center"/>
    </xf>
    <xf numFmtId="166" fontId="10" fillId="0" borderId="8" xfId="3" applyNumberFormat="1" applyFont="1" applyBorder="1" applyAlignment="1">
      <alignment horizontal="center" vertical="center"/>
    </xf>
    <xf numFmtId="0" fontId="10" fillId="0" borderId="0" xfId="10" applyFont="1"/>
    <xf numFmtId="7" fontId="10" fillId="0" borderId="0" xfId="10" applyNumberFormat="1" applyFont="1"/>
    <xf numFmtId="0" fontId="22" fillId="0" borderId="0" xfId="15" applyFont="1" applyAlignment="1">
      <alignment horizontal="left" vertical="center"/>
    </xf>
    <xf numFmtId="0" fontId="10" fillId="0" borderId="0" xfId="16" applyFont="1"/>
    <xf numFmtId="0" fontId="1" fillId="0" borderId="0" xfId="10"/>
    <xf numFmtId="0" fontId="16" fillId="0" borderId="0" xfId="16" applyFont="1"/>
    <xf numFmtId="0" fontId="12" fillId="0" borderId="0" xfId="10" applyFont="1" applyAlignment="1">
      <alignment horizontal="right"/>
    </xf>
    <xf numFmtId="0" fontId="14" fillId="2" borderId="3" xfId="10" applyFont="1" applyFill="1" applyBorder="1" applyAlignment="1">
      <alignment horizontal="center"/>
    </xf>
    <xf numFmtId="0" fontId="14" fillId="2" borderId="4" xfId="10" applyFont="1" applyFill="1" applyBorder="1" applyAlignment="1">
      <alignment horizontal="center"/>
    </xf>
    <xf numFmtId="0" fontId="14" fillId="2" borderId="11" xfId="10" applyFont="1" applyFill="1" applyBorder="1" applyAlignment="1">
      <alignment horizontal="center"/>
    </xf>
    <xf numFmtId="168" fontId="10" fillId="0" borderId="6" xfId="3" applyNumberFormat="1" applyFont="1" applyBorder="1" applyAlignment="1">
      <alignment horizontal="center" vertical="center"/>
    </xf>
    <xf numFmtId="168" fontId="10" fillId="0" borderId="7" xfId="3" applyNumberFormat="1" applyFont="1" applyBorder="1" applyAlignment="1">
      <alignment horizontal="center" vertical="center"/>
    </xf>
    <xf numFmtId="168" fontId="10" fillId="0" borderId="8" xfId="3" applyNumberFormat="1" applyFont="1" applyBorder="1" applyAlignment="1">
      <alignment horizontal="center" vertical="center"/>
    </xf>
    <xf numFmtId="0" fontId="14" fillId="2" borderId="12" xfId="10" applyFont="1" applyFill="1" applyBorder="1" applyAlignment="1">
      <alignment horizontal="center"/>
    </xf>
    <xf numFmtId="168" fontId="10" fillId="3" borderId="9" xfId="3" applyNumberFormat="1" applyFont="1" applyFill="1" applyBorder="1" applyAlignment="1">
      <alignment horizontal="center" vertical="center"/>
    </xf>
    <xf numFmtId="168" fontId="10" fillId="3" borderId="10" xfId="3" applyNumberFormat="1" applyFont="1" applyFill="1" applyBorder="1" applyAlignment="1">
      <alignment horizontal="center" vertical="center"/>
    </xf>
    <xf numFmtId="0" fontId="14" fillId="2" borderId="16" xfId="10" applyFont="1" applyFill="1" applyBorder="1" applyAlignment="1">
      <alignment horizontal="center"/>
    </xf>
    <xf numFmtId="0" fontId="10" fillId="0" borderId="0" xfId="7" applyFont="1"/>
    <xf numFmtId="166" fontId="10" fillId="3" borderId="9" xfId="3" applyNumberFormat="1" applyFont="1" applyFill="1" applyBorder="1" applyAlignment="1">
      <alignment horizontal="center" vertical="center"/>
    </xf>
    <xf numFmtId="166" fontId="10" fillId="3" borderId="10" xfId="3" applyNumberFormat="1" applyFont="1" applyFill="1" applyBorder="1" applyAlignment="1">
      <alignment horizontal="center" vertical="center"/>
    </xf>
    <xf numFmtId="166" fontId="10" fillId="0" borderId="9" xfId="3" applyNumberFormat="1" applyFont="1" applyBorder="1" applyAlignment="1">
      <alignment horizontal="center" vertical="center"/>
    </xf>
    <xf numFmtId="166" fontId="10" fillId="0" borderId="10" xfId="3" applyNumberFormat="1" applyFont="1" applyBorder="1" applyAlignment="1">
      <alignment horizontal="center" vertical="center"/>
    </xf>
    <xf numFmtId="166" fontId="10" fillId="3" borderId="13" xfId="3" applyNumberFormat="1" applyFont="1" applyFill="1" applyBorder="1" applyAlignment="1">
      <alignment horizontal="center" vertical="center"/>
    </xf>
    <xf numFmtId="166" fontId="10" fillId="3" borderId="14" xfId="3" applyNumberFormat="1" applyFont="1" applyFill="1" applyBorder="1" applyAlignment="1">
      <alignment horizontal="center" vertical="center"/>
    </xf>
    <xf numFmtId="166" fontId="10" fillId="3" borderId="15" xfId="3" applyNumberFormat="1" applyFont="1" applyFill="1" applyBorder="1" applyAlignment="1">
      <alignment horizontal="center" vertical="center"/>
    </xf>
    <xf numFmtId="0" fontId="17" fillId="0" borderId="0" xfId="7" applyFont="1"/>
    <xf numFmtId="0" fontId="24" fillId="0" borderId="0" xfId="15" applyFont="1" applyAlignment="1">
      <alignment horizontal="left" vertical="center"/>
    </xf>
    <xf numFmtId="0" fontId="19" fillId="0" borderId="0" xfId="3" applyFont="1" applyAlignment="1">
      <alignment horizontal="right"/>
    </xf>
    <xf numFmtId="0" fontId="18" fillId="2" borderId="6" xfId="3" applyFont="1" applyFill="1" applyBorder="1" applyAlignment="1">
      <alignment horizontal="center"/>
    </xf>
    <xf numFmtId="0" fontId="17" fillId="0" borderId="0" xfId="3" applyFont="1"/>
    <xf numFmtId="0" fontId="17" fillId="0" borderId="0" xfId="7" applyFont="1" applyAlignment="1">
      <alignment horizontal="left" indent="1"/>
    </xf>
    <xf numFmtId="0" fontId="18" fillId="2" borderId="3" xfId="3" applyFont="1" applyFill="1" applyBorder="1" applyAlignment="1">
      <alignment horizontal="center"/>
    </xf>
    <xf numFmtId="0" fontId="18" fillId="2" borderId="4" xfId="3" applyFont="1" applyFill="1" applyBorder="1" applyAlignment="1">
      <alignment horizontal="center"/>
    </xf>
    <xf numFmtId="0" fontId="17" fillId="0" borderId="0" xfId="3" applyFont="1" applyAlignment="1">
      <alignment horizontal="center"/>
    </xf>
    <xf numFmtId="1" fontId="17" fillId="0" borderId="6" xfId="3" applyNumberFormat="1" applyFont="1" applyBorder="1" applyAlignment="1">
      <alignment horizontal="center"/>
    </xf>
    <xf numFmtId="1" fontId="17" fillId="0" borderId="7" xfId="3" applyNumberFormat="1" applyFont="1" applyBorder="1" applyAlignment="1">
      <alignment horizontal="center"/>
    </xf>
    <xf numFmtId="1" fontId="17" fillId="0" borderId="8" xfId="3" applyNumberFormat="1" applyFont="1" applyBorder="1" applyAlignment="1">
      <alignment horizontal="center"/>
    </xf>
    <xf numFmtId="166" fontId="17" fillId="0" borderId="6" xfId="3" applyNumberFormat="1" applyFont="1" applyBorder="1" applyAlignment="1">
      <alignment horizontal="center"/>
    </xf>
    <xf numFmtId="166" fontId="17" fillId="0" borderId="7" xfId="3" applyNumberFormat="1" applyFont="1" applyBorder="1" applyAlignment="1">
      <alignment horizontal="center"/>
    </xf>
    <xf numFmtId="166" fontId="17" fillId="0" borderId="8" xfId="3" applyNumberFormat="1" applyFont="1" applyBorder="1" applyAlignment="1">
      <alignment horizontal="center"/>
    </xf>
    <xf numFmtId="1" fontId="17" fillId="3" borderId="9" xfId="3" applyNumberFormat="1" applyFont="1" applyFill="1" applyBorder="1" applyAlignment="1">
      <alignment horizontal="center"/>
    </xf>
    <xf numFmtId="1" fontId="17" fillId="3" borderId="0" xfId="3" applyNumberFormat="1" applyFont="1" applyFill="1" applyAlignment="1">
      <alignment horizontal="center"/>
    </xf>
    <xf numFmtId="1" fontId="17" fillId="3" borderId="10" xfId="3" applyNumberFormat="1" applyFont="1" applyFill="1" applyBorder="1" applyAlignment="1">
      <alignment horizontal="center"/>
    </xf>
    <xf numFmtId="166" fontId="17" fillId="3" borderId="9" xfId="3" applyNumberFormat="1" applyFont="1" applyFill="1" applyBorder="1" applyAlignment="1">
      <alignment horizontal="center"/>
    </xf>
    <xf numFmtId="166" fontId="17" fillId="3" borderId="0" xfId="3" applyNumberFormat="1" applyFont="1" applyFill="1" applyAlignment="1">
      <alignment horizontal="center"/>
    </xf>
    <xf numFmtId="166" fontId="17" fillId="3" borderId="10" xfId="3" applyNumberFormat="1" applyFont="1" applyFill="1" applyBorder="1" applyAlignment="1">
      <alignment horizontal="center"/>
    </xf>
    <xf numFmtId="1" fontId="17" fillId="0" borderId="13" xfId="3" applyNumberFormat="1" applyFont="1" applyBorder="1" applyAlignment="1">
      <alignment horizontal="center"/>
    </xf>
    <xf numFmtId="1" fontId="17" fillId="0" borderId="14" xfId="3" applyNumberFormat="1" applyFont="1" applyBorder="1" applyAlignment="1">
      <alignment horizontal="center"/>
    </xf>
    <xf numFmtId="1" fontId="17" fillId="0" borderId="15" xfId="3" applyNumberFormat="1" applyFont="1" applyBorder="1" applyAlignment="1">
      <alignment horizontal="center"/>
    </xf>
    <xf numFmtId="0" fontId="26" fillId="0" borderId="0" xfId="3" applyFont="1"/>
    <xf numFmtId="165" fontId="17" fillId="0" borderId="6" xfId="3" applyNumberFormat="1" applyFont="1" applyBorder="1" applyAlignment="1">
      <alignment horizontal="center"/>
    </xf>
    <xf numFmtId="165" fontId="17" fillId="0" borderId="7" xfId="3" applyNumberFormat="1" applyFont="1" applyBorder="1" applyAlignment="1">
      <alignment horizontal="center"/>
    </xf>
    <xf numFmtId="165" fontId="17" fillId="0" borderId="8" xfId="3" applyNumberFormat="1" applyFont="1" applyBorder="1" applyAlignment="1">
      <alignment horizontal="center"/>
    </xf>
    <xf numFmtId="165" fontId="17" fillId="3" borderId="9" xfId="3" applyNumberFormat="1" applyFont="1" applyFill="1" applyBorder="1" applyAlignment="1">
      <alignment horizontal="center"/>
    </xf>
    <xf numFmtId="165" fontId="17" fillId="3" borderId="0" xfId="3" applyNumberFormat="1" applyFont="1" applyFill="1" applyAlignment="1">
      <alignment horizontal="center"/>
    </xf>
    <xf numFmtId="165" fontId="17" fillId="3" borderId="10" xfId="3" applyNumberFormat="1" applyFont="1" applyFill="1" applyBorder="1" applyAlignment="1">
      <alignment horizontal="center"/>
    </xf>
    <xf numFmtId="165" fontId="17" fillId="0" borderId="9" xfId="3" applyNumberFormat="1" applyFont="1" applyBorder="1" applyAlignment="1">
      <alignment horizontal="center"/>
    </xf>
    <xf numFmtId="165" fontId="17" fillId="0" borderId="0" xfId="3" applyNumberFormat="1" applyFont="1" applyAlignment="1">
      <alignment horizontal="center"/>
    </xf>
    <xf numFmtId="165" fontId="17" fillId="0" borderId="10" xfId="3" applyNumberFormat="1" applyFont="1" applyBorder="1" applyAlignment="1">
      <alignment horizontal="center"/>
    </xf>
    <xf numFmtId="165" fontId="17" fillId="0" borderId="13" xfId="3" applyNumberFormat="1" applyFont="1" applyBorder="1" applyAlignment="1">
      <alignment horizontal="center"/>
    </xf>
    <xf numFmtId="165" fontId="17" fillId="0" borderId="14" xfId="3" applyNumberFormat="1" applyFont="1" applyBorder="1" applyAlignment="1">
      <alignment horizontal="center"/>
    </xf>
    <xf numFmtId="165" fontId="17" fillId="0" borderId="15" xfId="3" applyNumberFormat="1" applyFont="1" applyBorder="1" applyAlignment="1">
      <alignment horizontal="center"/>
    </xf>
    <xf numFmtId="0" fontId="19" fillId="0" borderId="0" xfId="3" applyFont="1" applyAlignment="1">
      <alignment horizontal="center"/>
    </xf>
    <xf numFmtId="0" fontId="27" fillId="2" borderId="18" xfId="8" applyFont="1" applyFill="1" applyBorder="1" applyAlignment="1">
      <alignment horizontal="left" vertical="center"/>
    </xf>
    <xf numFmtId="0" fontId="8" fillId="2" borderId="19" xfId="1" applyFont="1" applyFill="1" applyBorder="1" applyAlignment="1">
      <alignment horizontal="right" vertical="center"/>
    </xf>
    <xf numFmtId="0" fontId="27" fillId="2" borderId="19" xfId="8" applyFont="1" applyFill="1" applyBorder="1" applyAlignment="1">
      <alignment horizontal="left" vertical="center"/>
    </xf>
    <xf numFmtId="0" fontId="27" fillId="2" borderId="0" xfId="8" applyFont="1" applyFill="1" applyBorder="1" applyAlignment="1">
      <alignment horizontal="left" vertical="center"/>
    </xf>
    <xf numFmtId="0" fontId="8" fillId="2" borderId="0" xfId="1" applyFont="1" applyFill="1" applyBorder="1" applyAlignment="1">
      <alignment horizontal="right" vertical="center"/>
    </xf>
    <xf numFmtId="0" fontId="0" fillId="2" borderId="0" xfId="0" applyFill="1" applyAlignment="1">
      <alignment wrapText="1"/>
    </xf>
    <xf numFmtId="3" fontId="10" fillId="3" borderId="9" xfId="3" applyNumberFormat="1" applyFont="1" applyFill="1" applyBorder="1" applyAlignment="1">
      <alignment horizontal="center" vertical="center"/>
    </xf>
    <xf numFmtId="3" fontId="10" fillId="3" borderId="10" xfId="3" applyNumberFormat="1" applyFont="1" applyFill="1" applyBorder="1" applyAlignment="1">
      <alignment horizontal="center" vertical="center"/>
    </xf>
    <xf numFmtId="3" fontId="10" fillId="0" borderId="9" xfId="3" applyNumberFormat="1" applyFont="1" applyBorder="1" applyAlignment="1">
      <alignment horizontal="center" vertical="center"/>
    </xf>
    <xf numFmtId="3" fontId="10" fillId="0" borderId="10" xfId="3" applyNumberFormat="1" applyFont="1" applyBorder="1" applyAlignment="1">
      <alignment horizontal="center" vertical="center"/>
    </xf>
    <xf numFmtId="3" fontId="10" fillId="3" borderId="13" xfId="3" applyNumberFormat="1" applyFont="1" applyFill="1" applyBorder="1" applyAlignment="1">
      <alignment horizontal="center"/>
    </xf>
    <xf numFmtId="3" fontId="10" fillId="3" borderId="14" xfId="3" applyNumberFormat="1" applyFont="1" applyFill="1" applyBorder="1" applyAlignment="1">
      <alignment horizontal="center"/>
    </xf>
    <xf numFmtId="3" fontId="10" fillId="3" borderId="15" xfId="3" applyNumberFormat="1" applyFont="1" applyFill="1" applyBorder="1" applyAlignment="1">
      <alignment horizontal="center"/>
    </xf>
    <xf numFmtId="0" fontId="12" fillId="0" borderId="0" xfId="3" applyFont="1"/>
    <xf numFmtId="0" fontId="13" fillId="2" borderId="10" xfId="3" applyFont="1" applyFill="1" applyBorder="1" applyAlignment="1">
      <alignment horizontal="center"/>
    </xf>
    <xf numFmtId="3" fontId="10" fillId="3" borderId="9" xfId="3" applyNumberFormat="1" applyFont="1" applyFill="1" applyBorder="1" applyAlignment="1">
      <alignment horizontal="center"/>
    </xf>
    <xf numFmtId="3" fontId="10" fillId="3" borderId="0" xfId="3" applyNumberFormat="1" applyFont="1" applyFill="1" applyAlignment="1">
      <alignment horizontal="center"/>
    </xf>
    <xf numFmtId="3" fontId="10" fillId="3" borderId="10" xfId="3" applyNumberFormat="1" applyFont="1" applyFill="1" applyBorder="1" applyAlignment="1">
      <alignment horizontal="center"/>
    </xf>
    <xf numFmtId="3" fontId="10" fillId="0" borderId="9" xfId="3" applyNumberFormat="1" applyFont="1" applyBorder="1" applyAlignment="1">
      <alignment horizontal="center"/>
    </xf>
    <xf numFmtId="3" fontId="10" fillId="0" borderId="10" xfId="3" applyNumberFormat="1" applyFont="1" applyBorder="1" applyAlignment="1">
      <alignment horizontal="center"/>
    </xf>
    <xf numFmtId="0" fontId="18" fillId="2" borderId="7" xfId="3" applyFont="1" applyFill="1" applyBorder="1" applyAlignment="1">
      <alignment horizontal="center"/>
    </xf>
    <xf numFmtId="165" fontId="17" fillId="0" borderId="6" xfId="17" applyNumberFormat="1" applyFont="1" applyFill="1" applyBorder="1" applyAlignment="1">
      <alignment horizontal="center"/>
    </xf>
    <xf numFmtId="165" fontId="17" fillId="0" borderId="7" xfId="17" applyNumberFormat="1" applyFont="1" applyFill="1" applyBorder="1" applyAlignment="1">
      <alignment horizontal="center"/>
    </xf>
    <xf numFmtId="165" fontId="17" fillId="3" borderId="9" xfId="17" applyNumberFormat="1" applyFont="1" applyFill="1" applyBorder="1" applyAlignment="1">
      <alignment horizontal="center"/>
    </xf>
    <xf numFmtId="165" fontId="17" fillId="3" borderId="0" xfId="17" applyNumberFormat="1" applyFont="1" applyFill="1" applyBorder="1" applyAlignment="1">
      <alignment horizontal="center"/>
    </xf>
    <xf numFmtId="165" fontId="17" fillId="0" borderId="9" xfId="17" applyNumberFormat="1" applyFont="1" applyFill="1" applyBorder="1" applyAlignment="1">
      <alignment horizontal="center"/>
    </xf>
    <xf numFmtId="165" fontId="17" fillId="0" borderId="0" xfId="17" applyNumberFormat="1" applyFont="1" applyFill="1" applyBorder="1" applyAlignment="1">
      <alignment horizontal="center"/>
    </xf>
    <xf numFmtId="165" fontId="17" fillId="0" borderId="8" xfId="17" applyNumberFormat="1" applyFont="1" applyFill="1" applyBorder="1" applyAlignment="1">
      <alignment horizontal="center"/>
    </xf>
    <xf numFmtId="165" fontId="17" fillId="3" borderId="10" xfId="17" applyNumberFormat="1" applyFont="1" applyFill="1" applyBorder="1" applyAlignment="1">
      <alignment horizontal="center"/>
    </xf>
    <xf numFmtId="165" fontId="17" fillId="0" borderId="10" xfId="17" applyNumberFormat="1" applyFont="1" applyFill="1" applyBorder="1" applyAlignment="1">
      <alignment horizontal="center"/>
    </xf>
    <xf numFmtId="165" fontId="10" fillId="0" borderId="0" xfId="3" applyNumberFormat="1" applyFont="1"/>
    <xf numFmtId="3" fontId="10" fillId="0" borderId="0" xfId="3" applyNumberFormat="1" applyFont="1"/>
    <xf numFmtId="0" fontId="13" fillId="2" borderId="11" xfId="10" applyFont="1" applyFill="1" applyBorder="1" applyAlignment="1">
      <alignment horizontal="center" vertical="center"/>
    </xf>
    <xf numFmtId="0" fontId="13" fillId="2" borderId="12" xfId="10" applyFont="1" applyFill="1" applyBorder="1" applyAlignment="1">
      <alignment horizontal="center" vertical="center"/>
    </xf>
    <xf numFmtId="0" fontId="13" fillId="2" borderId="16" xfId="10" applyFont="1" applyFill="1" applyBorder="1" applyAlignment="1">
      <alignment horizontal="center" vertical="center"/>
    </xf>
    <xf numFmtId="169" fontId="10" fillId="0" borderId="0" xfId="12" applyNumberFormat="1" applyFont="1" applyFill="1" applyBorder="1"/>
    <xf numFmtId="44" fontId="10" fillId="0" borderId="0" xfId="14" applyFont="1" applyFill="1" applyBorder="1"/>
    <xf numFmtId="0" fontId="28" fillId="0" borderId="0" xfId="3" applyFont="1" applyAlignment="1">
      <alignment horizontal="right"/>
    </xf>
    <xf numFmtId="0" fontId="29" fillId="2" borderId="3" xfId="3" applyFont="1" applyFill="1" applyBorder="1" applyAlignment="1">
      <alignment horizontal="center"/>
    </xf>
    <xf numFmtId="0" fontId="29" fillId="2" borderId="4" xfId="3" applyFont="1" applyFill="1" applyBorder="1" applyAlignment="1">
      <alignment horizontal="center"/>
    </xf>
    <xf numFmtId="170" fontId="29" fillId="2" borderId="5" xfId="3" applyNumberFormat="1" applyFont="1" applyFill="1" applyBorder="1" applyAlignment="1">
      <alignment horizontal="center"/>
    </xf>
    <xf numFmtId="0" fontId="29" fillId="2" borderId="11" xfId="3" applyFont="1" applyFill="1" applyBorder="1" applyAlignment="1">
      <alignment horizontal="center"/>
    </xf>
    <xf numFmtId="0" fontId="29" fillId="2" borderId="16" xfId="3" applyFont="1" applyFill="1" applyBorder="1" applyAlignment="1">
      <alignment horizontal="center"/>
    </xf>
    <xf numFmtId="0" fontId="13" fillId="2" borderId="3" xfId="10" applyFont="1" applyFill="1" applyBorder="1" applyAlignment="1">
      <alignment horizontal="center" vertical="center"/>
    </xf>
    <xf numFmtId="0" fontId="13" fillId="2" borderId="4" xfId="10" applyFont="1" applyFill="1" applyBorder="1" applyAlignment="1">
      <alignment horizontal="center" vertical="center"/>
    </xf>
    <xf numFmtId="0" fontId="16" fillId="0" borderId="0" xfId="10" applyFont="1"/>
    <xf numFmtId="0" fontId="12" fillId="0" borderId="0" xfId="10" applyFont="1"/>
    <xf numFmtId="0" fontId="10" fillId="0" borderId="0" xfId="10" applyFont="1" applyAlignment="1">
      <alignment horizontal="right"/>
    </xf>
    <xf numFmtId="165" fontId="10" fillId="0" borderId="6" xfId="11" applyNumberFormat="1" applyFont="1" applyFill="1" applyBorder="1" applyAlignment="1">
      <alignment horizontal="center"/>
    </xf>
    <xf numFmtId="165" fontId="10" fillId="0" borderId="7" xfId="11" applyNumberFormat="1" applyFont="1" applyFill="1" applyBorder="1" applyAlignment="1">
      <alignment horizontal="center"/>
    </xf>
    <xf numFmtId="165" fontId="10" fillId="0" borderId="8" xfId="11" applyNumberFormat="1" applyFont="1" applyFill="1" applyBorder="1" applyAlignment="1">
      <alignment horizontal="center"/>
    </xf>
    <xf numFmtId="0" fontId="1" fillId="0" borderId="0" xfId="18"/>
    <xf numFmtId="166" fontId="10" fillId="3" borderId="0" xfId="3" applyNumberFormat="1" applyFont="1" applyFill="1" applyAlignment="1">
      <alignment horizontal="center"/>
    </xf>
    <xf numFmtId="0" fontId="29" fillId="2" borderId="7" xfId="3" applyFont="1" applyFill="1" applyBorder="1" applyAlignment="1">
      <alignment horizontal="center"/>
    </xf>
    <xf numFmtId="0" fontId="13" fillId="2" borderId="4" xfId="3" applyFont="1" applyFill="1" applyBorder="1" applyAlignment="1">
      <alignment horizontal="center"/>
    </xf>
    <xf numFmtId="0" fontId="25" fillId="0" borderId="0" xfId="3" applyFont="1"/>
    <xf numFmtId="0" fontId="17" fillId="0" borderId="0" xfId="3" applyFont="1" applyAlignment="1">
      <alignment horizontal="right"/>
    </xf>
    <xf numFmtId="1" fontId="17" fillId="0" borderId="9" xfId="3" applyNumberFormat="1" applyFont="1" applyBorder="1" applyAlignment="1">
      <alignment horizontal="center"/>
    </xf>
    <xf numFmtId="166" fontId="17" fillId="0" borderId="9" xfId="3" applyNumberFormat="1" applyFont="1" applyBorder="1" applyAlignment="1">
      <alignment horizontal="center"/>
    </xf>
    <xf numFmtId="166" fontId="17" fillId="3" borderId="13" xfId="3" applyNumberFormat="1" applyFont="1" applyFill="1" applyBorder="1" applyAlignment="1">
      <alignment horizontal="center"/>
    </xf>
    <xf numFmtId="166" fontId="17" fillId="3" borderId="14" xfId="3" applyNumberFormat="1" applyFont="1" applyFill="1" applyBorder="1" applyAlignment="1">
      <alignment horizontal="center"/>
    </xf>
    <xf numFmtId="1" fontId="17" fillId="0" borderId="0" xfId="3" applyNumberFormat="1" applyFont="1" applyAlignment="1">
      <alignment horizontal="center"/>
    </xf>
    <xf numFmtId="1" fontId="17" fillId="0" borderId="10" xfId="3" applyNumberFormat="1" applyFont="1" applyBorder="1" applyAlignment="1">
      <alignment horizontal="center"/>
    </xf>
    <xf numFmtId="166" fontId="17" fillId="0" borderId="0" xfId="3" applyNumberFormat="1" applyFont="1" applyAlignment="1">
      <alignment horizontal="center"/>
    </xf>
    <xf numFmtId="166" fontId="17" fillId="0" borderId="10" xfId="3" applyNumberFormat="1" applyFont="1" applyBorder="1" applyAlignment="1">
      <alignment horizontal="center"/>
    </xf>
    <xf numFmtId="166" fontId="17" fillId="3" borderId="15" xfId="3" applyNumberFormat="1" applyFont="1" applyFill="1" applyBorder="1" applyAlignment="1">
      <alignment horizontal="center"/>
    </xf>
    <xf numFmtId="167" fontId="17" fillId="0" borderId="0" xfId="3" applyNumberFormat="1" applyFont="1"/>
    <xf numFmtId="0" fontId="13" fillId="2" borderId="7" xfId="3" applyFont="1" applyFill="1" applyBorder="1" applyAlignment="1">
      <alignment horizontal="center"/>
    </xf>
    <xf numFmtId="0" fontId="13" fillId="2" borderId="6" xfId="3" applyFont="1" applyFill="1" applyBorder="1" applyAlignment="1">
      <alignment horizontal="center"/>
    </xf>
    <xf numFmtId="0" fontId="23" fillId="0" borderId="0" xfId="8"/>
    <xf numFmtId="171" fontId="10" fillId="0" borderId="6" xfId="3" applyNumberFormat="1" applyFont="1" applyBorder="1" applyAlignment="1">
      <alignment horizontal="center" vertical="center"/>
    </xf>
    <xf numFmtId="171" fontId="10" fillId="0" borderId="7" xfId="3" applyNumberFormat="1" applyFont="1" applyBorder="1" applyAlignment="1">
      <alignment horizontal="center" vertical="center"/>
    </xf>
    <xf numFmtId="171" fontId="10" fillId="0" borderId="8" xfId="3" applyNumberFormat="1" applyFont="1" applyBorder="1" applyAlignment="1">
      <alignment horizontal="center" vertical="center"/>
    </xf>
    <xf numFmtId="3" fontId="10" fillId="0" borderId="13" xfId="3" applyNumberFormat="1" applyFont="1" applyBorder="1" applyAlignment="1">
      <alignment horizontal="center" vertical="center"/>
    </xf>
    <xf numFmtId="3" fontId="10" fillId="0" borderId="14" xfId="3" applyNumberFormat="1" applyFont="1" applyBorder="1" applyAlignment="1">
      <alignment horizontal="center" vertical="center"/>
    </xf>
    <xf numFmtId="3" fontId="10" fillId="0" borderId="15" xfId="3" applyNumberFormat="1" applyFont="1" applyBorder="1" applyAlignment="1">
      <alignment horizontal="center" vertical="center"/>
    </xf>
    <xf numFmtId="3" fontId="10" fillId="0" borderId="13" xfId="3" applyNumberFormat="1" applyFont="1" applyBorder="1" applyAlignment="1">
      <alignment horizontal="center"/>
    </xf>
    <xf numFmtId="3" fontId="10" fillId="0" borderId="14" xfId="3" applyNumberFormat="1" applyFont="1" applyBorder="1" applyAlignment="1">
      <alignment horizontal="center"/>
    </xf>
    <xf numFmtId="3" fontId="10" fillId="0" borderId="15" xfId="3" applyNumberFormat="1" applyFont="1" applyBorder="1" applyAlignment="1">
      <alignment horizontal="center"/>
    </xf>
    <xf numFmtId="0" fontId="13" fillId="2" borderId="13" xfId="10" applyFont="1" applyFill="1" applyBorder="1" applyAlignment="1">
      <alignment horizontal="center" vertical="center"/>
    </xf>
    <xf numFmtId="169" fontId="0" fillId="0" borderId="0" xfId="12" applyNumberFormat="1" applyFont="1"/>
    <xf numFmtId="172" fontId="10" fillId="0" borderId="6" xfId="11" applyNumberFormat="1" applyFont="1" applyFill="1" applyBorder="1" applyAlignment="1">
      <alignment horizontal="center" vertical="center"/>
    </xf>
    <xf numFmtId="172" fontId="10" fillId="0" borderId="7" xfId="11" applyNumberFormat="1" applyFont="1" applyFill="1" applyBorder="1" applyAlignment="1">
      <alignment horizontal="center" vertical="center"/>
    </xf>
    <xf numFmtId="172" fontId="10" fillId="0" borderId="8" xfId="11" applyNumberFormat="1" applyFont="1" applyFill="1" applyBorder="1" applyAlignment="1">
      <alignment horizontal="center" vertical="center"/>
    </xf>
    <xf numFmtId="0" fontId="23" fillId="0" borderId="0" xfId="8" quotePrefix="1"/>
    <xf numFmtId="168" fontId="1" fillId="0" borderId="0" xfId="9" applyNumberFormat="1"/>
    <xf numFmtId="3" fontId="10" fillId="0" borderId="6" xfId="3" applyNumberFormat="1" applyFont="1" applyBorder="1" applyAlignment="1">
      <alignment horizontal="center" vertical="center"/>
    </xf>
    <xf numFmtId="3" fontId="10" fillId="0" borderId="7" xfId="3" applyNumberFormat="1" applyFont="1" applyBorder="1" applyAlignment="1">
      <alignment horizontal="center" vertical="center"/>
    </xf>
    <xf numFmtId="3" fontId="10" fillId="0" borderId="8" xfId="3" applyNumberFormat="1" applyFont="1" applyBorder="1" applyAlignment="1">
      <alignment horizontal="center" vertical="center"/>
    </xf>
    <xf numFmtId="168" fontId="10" fillId="0" borderId="9" xfId="3" applyNumberFormat="1" applyFont="1" applyBorder="1" applyAlignment="1">
      <alignment horizontal="center" vertical="center"/>
    </xf>
    <xf numFmtId="168" fontId="10" fillId="0" borderId="10" xfId="3" applyNumberFormat="1" applyFont="1" applyBorder="1" applyAlignment="1">
      <alignment horizontal="center" vertical="center"/>
    </xf>
    <xf numFmtId="3" fontId="10" fillId="3" borderId="13" xfId="3" applyNumberFormat="1" applyFont="1" applyFill="1" applyBorder="1" applyAlignment="1">
      <alignment horizontal="center" vertical="center"/>
    </xf>
    <xf numFmtId="3" fontId="10" fillId="3" borderId="14" xfId="3" applyNumberFormat="1" applyFont="1" applyFill="1" applyBorder="1" applyAlignment="1">
      <alignment horizontal="center" vertical="center"/>
    </xf>
    <xf numFmtId="3" fontId="10" fillId="3" borderId="15" xfId="3" applyNumberFormat="1" applyFont="1" applyFill="1" applyBorder="1" applyAlignment="1">
      <alignment horizontal="center" vertical="center"/>
    </xf>
    <xf numFmtId="168" fontId="10" fillId="3" borderId="13" xfId="3" applyNumberFormat="1" applyFont="1" applyFill="1" applyBorder="1" applyAlignment="1">
      <alignment horizontal="center" vertical="center"/>
    </xf>
    <xf numFmtId="168" fontId="10" fillId="3" borderId="14" xfId="3" applyNumberFormat="1" applyFont="1" applyFill="1" applyBorder="1" applyAlignment="1">
      <alignment horizontal="center" vertical="center"/>
    </xf>
    <xf numFmtId="168" fontId="10" fillId="3" borderId="15" xfId="3" applyNumberFormat="1" applyFont="1" applyFill="1" applyBorder="1" applyAlignment="1">
      <alignment horizontal="center" vertical="center"/>
    </xf>
    <xf numFmtId="3" fontId="10" fillId="3" borderId="0" xfId="3" applyNumberFormat="1" applyFont="1" applyFill="1" applyAlignment="1">
      <alignment horizontal="center" vertical="center"/>
    </xf>
    <xf numFmtId="3" fontId="10" fillId="0" borderId="0" xfId="3" applyNumberFormat="1" applyFont="1" applyAlignment="1">
      <alignment horizontal="center" vertical="center"/>
    </xf>
    <xf numFmtId="168" fontId="10" fillId="3" borderId="0" xfId="3" applyNumberFormat="1" applyFont="1" applyFill="1" applyAlignment="1">
      <alignment horizontal="center" vertical="center"/>
    </xf>
    <xf numFmtId="168" fontId="10" fillId="0" borderId="0" xfId="3" applyNumberFormat="1" applyFont="1" applyAlignment="1">
      <alignment horizontal="center" vertical="center"/>
    </xf>
    <xf numFmtId="3" fontId="10" fillId="0" borderId="0" xfId="3" applyNumberFormat="1" applyFont="1" applyAlignment="1">
      <alignment horizontal="center"/>
    </xf>
    <xf numFmtId="3" fontId="10" fillId="0" borderId="6" xfId="3" applyNumberFormat="1" applyFont="1" applyBorder="1" applyAlignment="1">
      <alignment horizontal="center"/>
    </xf>
    <xf numFmtId="3" fontId="10" fillId="0" borderId="7" xfId="3" applyNumberFormat="1" applyFont="1" applyBorder="1" applyAlignment="1">
      <alignment horizontal="center"/>
    </xf>
    <xf numFmtId="3" fontId="10" fillId="0" borderId="8" xfId="3" applyNumberFormat="1" applyFont="1" applyBorder="1" applyAlignment="1">
      <alignment horizontal="center"/>
    </xf>
    <xf numFmtId="166" fontId="10" fillId="3" borderId="0" xfId="3" applyNumberFormat="1" applyFont="1" applyFill="1" applyAlignment="1">
      <alignment horizontal="center" vertical="center"/>
    </xf>
    <xf numFmtId="166" fontId="10" fillId="0" borderId="0" xfId="3" applyNumberFormat="1" applyFont="1" applyAlignment="1">
      <alignment horizontal="center" vertical="center"/>
    </xf>
    <xf numFmtId="0" fontId="15" fillId="0" borderId="0" xfId="3" applyFont="1"/>
    <xf numFmtId="0" fontId="0" fillId="0" borderId="0" xfId="3" applyFont="1"/>
    <xf numFmtId="0" fontId="29" fillId="2" borderId="0" xfId="3" applyFont="1" applyFill="1" applyAlignment="1">
      <alignment horizontal="center"/>
    </xf>
    <xf numFmtId="0" fontId="29" fillId="2" borderId="13" xfId="3" applyFont="1" applyFill="1" applyBorder="1" applyAlignment="1">
      <alignment horizontal="center"/>
    </xf>
    <xf numFmtId="3" fontId="15" fillId="0" borderId="13" xfId="3" applyNumberFormat="1" applyFont="1" applyBorder="1" applyAlignment="1">
      <alignment horizontal="center"/>
    </xf>
    <xf numFmtId="3" fontId="15" fillId="0" borderId="14" xfId="3" applyNumberFormat="1" applyFont="1" applyBorder="1" applyAlignment="1">
      <alignment horizontal="center"/>
    </xf>
    <xf numFmtId="3" fontId="15" fillId="0" borderId="15" xfId="3" applyNumberFormat="1" applyFont="1" applyBorder="1" applyAlignment="1">
      <alignment horizontal="center"/>
    </xf>
    <xf numFmtId="0" fontId="29" fillId="2" borderId="6" xfId="3" applyFont="1" applyFill="1" applyBorder="1" applyAlignment="1">
      <alignment horizontal="center"/>
    </xf>
    <xf numFmtId="3" fontId="15" fillId="0" borderId="6" xfId="3" applyNumberFormat="1" applyFont="1" applyBorder="1" applyAlignment="1">
      <alignment horizontal="center"/>
    </xf>
    <xf numFmtId="3" fontId="15" fillId="0" borderId="7" xfId="3" applyNumberFormat="1" applyFont="1" applyBorder="1" applyAlignment="1">
      <alignment horizontal="center"/>
    </xf>
    <xf numFmtId="3" fontId="15" fillId="0" borderId="8" xfId="3" applyNumberFormat="1" applyFont="1" applyBorder="1" applyAlignment="1">
      <alignment horizontal="center"/>
    </xf>
    <xf numFmtId="166" fontId="15" fillId="0" borderId="7" xfId="3" applyNumberFormat="1" applyFont="1" applyBorder="1" applyAlignment="1">
      <alignment horizontal="center"/>
    </xf>
    <xf numFmtId="166" fontId="15" fillId="0" borderId="8" xfId="3" applyNumberFormat="1" applyFont="1" applyBorder="1" applyAlignment="1">
      <alignment horizontal="center"/>
    </xf>
    <xf numFmtId="0" fontId="29" fillId="2" borderId="9" xfId="3" applyFont="1" applyFill="1" applyBorder="1" applyAlignment="1">
      <alignment horizontal="center"/>
    </xf>
    <xf numFmtId="3" fontId="15" fillId="3" borderId="9" xfId="3" applyNumberFormat="1" applyFont="1" applyFill="1" applyBorder="1" applyAlignment="1">
      <alignment horizontal="center"/>
    </xf>
    <xf numFmtId="3" fontId="15" fillId="3" borderId="0" xfId="3" applyNumberFormat="1" applyFont="1" applyFill="1" applyAlignment="1">
      <alignment horizontal="center"/>
    </xf>
    <xf numFmtId="3" fontId="15" fillId="3" borderId="10" xfId="3" applyNumberFormat="1" applyFont="1" applyFill="1" applyBorder="1" applyAlignment="1">
      <alignment horizontal="center"/>
    </xf>
    <xf numFmtId="0" fontId="29" fillId="2" borderId="12" xfId="3" applyFont="1" applyFill="1" applyBorder="1" applyAlignment="1">
      <alignment horizontal="center"/>
    </xf>
    <xf numFmtId="166" fontId="15" fillId="3" borderId="0" xfId="3" applyNumberFormat="1" applyFont="1" applyFill="1" applyAlignment="1">
      <alignment horizontal="center"/>
    </xf>
    <xf numFmtId="166" fontId="15" fillId="3" borderId="10" xfId="3" applyNumberFormat="1" applyFont="1" applyFill="1" applyBorder="1" applyAlignment="1">
      <alignment horizontal="center"/>
    </xf>
    <xf numFmtId="3" fontId="15" fillId="0" borderId="9" xfId="3" applyNumberFormat="1" applyFont="1" applyBorder="1" applyAlignment="1">
      <alignment horizontal="center"/>
    </xf>
    <xf numFmtId="3" fontId="15" fillId="0" borderId="0" xfId="3" applyNumberFormat="1" applyFont="1" applyAlignment="1">
      <alignment horizontal="center"/>
    </xf>
    <xf numFmtId="3" fontId="15" fillId="0" borderId="10" xfId="3" applyNumberFormat="1" applyFont="1" applyBorder="1" applyAlignment="1">
      <alignment horizontal="center"/>
    </xf>
    <xf numFmtId="166" fontId="15" fillId="0" borderId="0" xfId="3" applyNumberFormat="1" applyFont="1" applyAlignment="1">
      <alignment horizontal="center"/>
    </xf>
    <xf numFmtId="166" fontId="15" fillId="0" borderId="10" xfId="3" applyNumberFormat="1" applyFont="1" applyBorder="1" applyAlignment="1">
      <alignment horizontal="center"/>
    </xf>
    <xf numFmtId="166" fontId="15" fillId="3" borderId="14" xfId="3" applyNumberFormat="1" applyFont="1" applyFill="1" applyBorder="1" applyAlignment="1">
      <alignment horizontal="center"/>
    </xf>
    <xf numFmtId="166" fontId="15" fillId="3" borderId="15" xfId="3" applyNumberFormat="1" applyFont="1" applyFill="1" applyBorder="1" applyAlignment="1">
      <alignment horizontal="center"/>
    </xf>
    <xf numFmtId="3" fontId="17" fillId="0" borderId="6" xfId="17" applyNumberFormat="1" applyFont="1" applyFill="1" applyBorder="1" applyAlignment="1">
      <alignment horizontal="center"/>
    </xf>
    <xf numFmtId="3" fontId="17" fillId="0" borderId="7" xfId="17" applyNumberFormat="1" applyFont="1" applyFill="1" applyBorder="1" applyAlignment="1">
      <alignment horizontal="center"/>
    </xf>
    <xf numFmtId="3" fontId="17" fillId="0" borderId="8" xfId="17" applyNumberFormat="1" applyFont="1" applyFill="1" applyBorder="1" applyAlignment="1">
      <alignment horizontal="center"/>
    </xf>
    <xf numFmtId="3" fontId="17" fillId="3" borderId="9" xfId="17" applyNumberFormat="1" applyFont="1" applyFill="1" applyBorder="1" applyAlignment="1">
      <alignment horizontal="center"/>
    </xf>
    <xf numFmtId="3" fontId="17" fillId="3" borderId="0" xfId="17" applyNumberFormat="1" applyFont="1" applyFill="1" applyBorder="1" applyAlignment="1">
      <alignment horizontal="center"/>
    </xf>
    <xf numFmtId="3" fontId="17" fillId="3" borderId="10" xfId="17" applyNumberFormat="1" applyFont="1" applyFill="1" applyBorder="1" applyAlignment="1">
      <alignment horizontal="center"/>
    </xf>
    <xf numFmtId="3" fontId="17" fillId="0" borderId="9" xfId="17" applyNumberFormat="1" applyFont="1" applyFill="1" applyBorder="1" applyAlignment="1">
      <alignment horizontal="center"/>
    </xf>
    <xf numFmtId="3" fontId="17" fillId="0" borderId="0" xfId="17" applyNumberFormat="1" applyFont="1" applyFill="1" applyBorder="1" applyAlignment="1">
      <alignment horizontal="center"/>
    </xf>
    <xf numFmtId="3" fontId="17" fillId="0" borderId="10" xfId="17" applyNumberFormat="1" applyFont="1" applyFill="1" applyBorder="1" applyAlignment="1">
      <alignment horizontal="center"/>
    </xf>
    <xf numFmtId="3" fontId="17" fillId="0" borderId="13" xfId="17" applyNumberFormat="1" applyFont="1" applyFill="1" applyBorder="1" applyAlignment="1">
      <alignment horizontal="center"/>
    </xf>
    <xf numFmtId="3" fontId="17" fillId="0" borderId="14" xfId="17" applyNumberFormat="1" applyFont="1" applyFill="1" applyBorder="1" applyAlignment="1">
      <alignment horizontal="center"/>
    </xf>
    <xf numFmtId="3" fontId="17" fillId="0" borderId="15" xfId="17" applyNumberFormat="1" applyFont="1" applyFill="1" applyBorder="1" applyAlignment="1">
      <alignment horizontal="center"/>
    </xf>
    <xf numFmtId="165" fontId="17" fillId="0" borderId="13" xfId="17" applyNumberFormat="1" applyFont="1" applyFill="1" applyBorder="1" applyAlignment="1">
      <alignment horizontal="center"/>
    </xf>
    <xf numFmtId="165" fontId="17" fillId="0" borderId="14" xfId="17" applyNumberFormat="1" applyFont="1" applyFill="1" applyBorder="1" applyAlignment="1">
      <alignment horizontal="center"/>
    </xf>
    <xf numFmtId="165" fontId="17" fillId="0" borderId="15" xfId="17" applyNumberFormat="1" applyFont="1" applyFill="1" applyBorder="1" applyAlignment="1">
      <alignment horizontal="center"/>
    </xf>
    <xf numFmtId="0" fontId="31" fillId="2" borderId="11" xfId="7" applyFont="1" applyFill="1" applyBorder="1" applyAlignment="1">
      <alignment horizontal="center"/>
    </xf>
    <xf numFmtId="0" fontId="31" fillId="2" borderId="12" xfId="7" applyFont="1" applyFill="1" applyBorder="1" applyAlignment="1">
      <alignment horizontal="center"/>
    </xf>
    <xf numFmtId="0" fontId="31" fillId="2" borderId="16" xfId="7" applyFont="1" applyFill="1" applyBorder="1" applyAlignment="1">
      <alignment horizontal="center"/>
    </xf>
    <xf numFmtId="0" fontId="13" fillId="2" borderId="6" xfId="7" applyFont="1" applyFill="1" applyBorder="1" applyAlignment="1">
      <alignment horizontal="center"/>
    </xf>
    <xf numFmtId="3" fontId="15" fillId="0" borderId="6" xfId="3" applyNumberFormat="1" applyFont="1" applyBorder="1" applyAlignment="1">
      <alignment horizontal="center" vertical="center"/>
    </xf>
    <xf numFmtId="3" fontId="15" fillId="0" borderId="7" xfId="3" applyNumberFormat="1" applyFont="1" applyBorder="1" applyAlignment="1">
      <alignment horizontal="center" vertical="center"/>
    </xf>
    <xf numFmtId="3" fontId="15" fillId="0" borderId="8" xfId="3" applyNumberFormat="1" applyFont="1" applyBorder="1" applyAlignment="1">
      <alignment horizontal="center" vertical="center"/>
    </xf>
    <xf numFmtId="0" fontId="13" fillId="2" borderId="9" xfId="7" applyFont="1" applyFill="1" applyBorder="1" applyAlignment="1">
      <alignment horizontal="center"/>
    </xf>
    <xf numFmtId="3" fontId="15" fillId="3" borderId="9" xfId="3" applyNumberFormat="1" applyFont="1" applyFill="1" applyBorder="1" applyAlignment="1">
      <alignment horizontal="center" vertical="center"/>
    </xf>
    <xf numFmtId="3" fontId="15" fillId="3" borderId="0" xfId="3" applyNumberFormat="1" applyFont="1" applyFill="1" applyAlignment="1">
      <alignment horizontal="center" vertical="center"/>
    </xf>
    <xf numFmtId="3" fontId="15" fillId="3" borderId="10" xfId="3" applyNumberFormat="1" applyFont="1" applyFill="1" applyBorder="1" applyAlignment="1">
      <alignment horizontal="center" vertical="center"/>
    </xf>
    <xf numFmtId="3" fontId="15" fillId="0" borderId="9" xfId="3" applyNumberFormat="1" applyFont="1" applyBorder="1" applyAlignment="1">
      <alignment horizontal="center" vertical="center"/>
    </xf>
    <xf numFmtId="3" fontId="15" fillId="0" borderId="0" xfId="3" applyNumberFormat="1" applyFont="1" applyAlignment="1">
      <alignment horizontal="center" vertical="center"/>
    </xf>
    <xf numFmtId="3" fontId="15" fillId="0" borderId="10" xfId="3" applyNumberFormat="1" applyFont="1" applyBorder="1" applyAlignment="1">
      <alignment horizontal="center" vertical="center"/>
    </xf>
    <xf numFmtId="0" fontId="13" fillId="2" borderId="13" xfId="7" applyFont="1" applyFill="1" applyBorder="1" applyAlignment="1">
      <alignment horizontal="center"/>
    </xf>
    <xf numFmtId="3" fontId="15" fillId="0" borderId="13" xfId="3" applyNumberFormat="1" applyFont="1" applyBorder="1" applyAlignment="1">
      <alignment horizontal="center" vertical="center"/>
    </xf>
    <xf numFmtId="3" fontId="15" fillId="0" borderId="14" xfId="3" applyNumberFormat="1" applyFont="1" applyBorder="1" applyAlignment="1">
      <alignment horizontal="center" vertical="center"/>
    </xf>
    <xf numFmtId="3" fontId="15" fillId="0" borderId="15" xfId="3" applyNumberFormat="1" applyFont="1" applyBorder="1" applyAlignment="1">
      <alignment horizontal="center" vertical="center"/>
    </xf>
    <xf numFmtId="0" fontId="15" fillId="0" borderId="0" xfId="3" applyFont="1" applyAlignment="1">
      <alignment horizontal="center" vertical="center"/>
    </xf>
    <xf numFmtId="0" fontId="13" fillId="2" borderId="6" xfId="0" applyFont="1" applyFill="1" applyBorder="1" applyAlignment="1">
      <alignment horizontal="center"/>
    </xf>
    <xf numFmtId="165" fontId="15" fillId="0" borderId="6" xfId="3" applyNumberFormat="1" applyFont="1" applyBorder="1" applyAlignment="1">
      <alignment horizontal="center" vertical="center"/>
    </xf>
    <xf numFmtId="165" fontId="15" fillId="0" borderId="7" xfId="3" applyNumberFormat="1" applyFont="1" applyBorder="1" applyAlignment="1">
      <alignment horizontal="center" vertical="center"/>
    </xf>
    <xf numFmtId="165" fontId="15" fillId="0" borderId="8" xfId="3" applyNumberFormat="1" applyFont="1" applyBorder="1" applyAlignment="1">
      <alignment horizontal="center" vertical="center"/>
    </xf>
    <xf numFmtId="0" fontId="13" fillId="2" borderId="9" xfId="0" applyFont="1" applyFill="1" applyBorder="1" applyAlignment="1">
      <alignment horizontal="center"/>
    </xf>
    <xf numFmtId="165" fontId="15" fillId="3" borderId="9" xfId="3" applyNumberFormat="1" applyFont="1" applyFill="1" applyBorder="1" applyAlignment="1">
      <alignment horizontal="center" vertical="center"/>
    </xf>
    <xf numFmtId="165" fontId="15" fillId="3" borderId="0" xfId="3" applyNumberFormat="1" applyFont="1" applyFill="1" applyAlignment="1">
      <alignment horizontal="center" vertical="center"/>
    </xf>
    <xf numFmtId="165" fontId="15" fillId="3" borderId="10" xfId="3" applyNumberFormat="1" applyFont="1" applyFill="1" applyBorder="1" applyAlignment="1">
      <alignment horizontal="center" vertical="center"/>
    </xf>
    <xf numFmtId="165" fontId="15" fillId="0" borderId="9" xfId="3" applyNumberFormat="1" applyFont="1" applyBorder="1" applyAlignment="1">
      <alignment horizontal="center" vertical="center"/>
    </xf>
    <xf numFmtId="165" fontId="15" fillId="0" borderId="0" xfId="3" applyNumberFormat="1" applyFont="1" applyAlignment="1">
      <alignment horizontal="center" vertical="center"/>
    </xf>
    <xf numFmtId="165" fontId="15" fillId="0" borderId="10" xfId="3" applyNumberFormat="1" applyFont="1" applyBorder="1" applyAlignment="1">
      <alignment horizontal="center" vertical="center"/>
    </xf>
    <xf numFmtId="0" fontId="13" fillId="2" borderId="13" xfId="0" applyFont="1" applyFill="1" applyBorder="1" applyAlignment="1">
      <alignment horizontal="center"/>
    </xf>
    <xf numFmtId="165" fontId="15" fillId="0" borderId="13" xfId="3" applyNumberFormat="1" applyFont="1" applyBorder="1" applyAlignment="1">
      <alignment horizontal="center" vertical="center"/>
    </xf>
    <xf numFmtId="165" fontId="15" fillId="0" borderId="14" xfId="3" applyNumberFormat="1" applyFont="1" applyBorder="1" applyAlignment="1">
      <alignment horizontal="center" vertical="center"/>
    </xf>
    <xf numFmtId="165" fontId="15" fillId="0" borderId="15" xfId="3" applyNumberFormat="1" applyFont="1" applyBorder="1" applyAlignment="1">
      <alignment horizontal="center" vertical="center"/>
    </xf>
    <xf numFmtId="172" fontId="15" fillId="0" borderId="7" xfId="3" applyNumberFormat="1" applyFont="1" applyBorder="1" applyAlignment="1">
      <alignment horizontal="center" vertical="center"/>
    </xf>
    <xf numFmtId="172" fontId="15" fillId="0" borderId="8" xfId="3" applyNumberFormat="1" applyFont="1" applyBorder="1" applyAlignment="1">
      <alignment horizontal="center" vertical="center"/>
    </xf>
    <xf numFmtId="3" fontId="15" fillId="3" borderId="14" xfId="3" applyNumberFormat="1" applyFont="1" applyFill="1" applyBorder="1" applyAlignment="1">
      <alignment horizontal="center" vertical="center"/>
    </xf>
    <xf numFmtId="3" fontId="15" fillId="3" borderId="15" xfId="3" applyNumberFormat="1" applyFont="1" applyFill="1" applyBorder="1" applyAlignment="1">
      <alignment horizontal="center" vertical="center"/>
    </xf>
    <xf numFmtId="0" fontId="15" fillId="0" borderId="0" xfId="3" applyFont="1" applyAlignment="1">
      <alignment horizontal="center"/>
    </xf>
    <xf numFmtId="166" fontId="15" fillId="0" borderId="9" xfId="3" applyNumberFormat="1" applyFont="1" applyBorder="1" applyAlignment="1">
      <alignment horizontal="center"/>
    </xf>
    <xf numFmtId="166" fontId="15" fillId="3" borderId="9" xfId="3" applyNumberFormat="1" applyFont="1" applyFill="1" applyBorder="1" applyAlignment="1">
      <alignment horizontal="center"/>
    </xf>
    <xf numFmtId="166" fontId="15" fillId="3" borderId="13" xfId="3" applyNumberFormat="1" applyFont="1" applyFill="1" applyBorder="1" applyAlignment="1">
      <alignment horizontal="center"/>
    </xf>
    <xf numFmtId="164" fontId="15" fillId="0" borderId="9" xfId="17" applyNumberFormat="1" applyFont="1" applyFill="1" applyBorder="1"/>
    <xf numFmtId="164" fontId="15" fillId="0" borderId="0" xfId="17" applyNumberFormat="1" applyFont="1" applyFill="1" applyBorder="1"/>
    <xf numFmtId="164" fontId="15" fillId="0" borderId="10" xfId="17" applyNumberFormat="1" applyFont="1" applyFill="1" applyBorder="1"/>
    <xf numFmtId="0" fontId="18" fillId="2" borderId="9" xfId="3" applyFont="1" applyFill="1" applyBorder="1" applyAlignment="1">
      <alignment horizontal="center"/>
    </xf>
    <xf numFmtId="164" fontId="15" fillId="3" borderId="9" xfId="17" applyNumberFormat="1" applyFont="1" applyFill="1" applyBorder="1"/>
    <xf numFmtId="164" fontId="15" fillId="3" borderId="0" xfId="17" applyNumberFormat="1" applyFont="1" applyFill="1" applyBorder="1"/>
    <xf numFmtId="164" fontId="15" fillId="3" borderId="10" xfId="17" applyNumberFormat="1" applyFont="1" applyFill="1" applyBorder="1"/>
    <xf numFmtId="0" fontId="18" fillId="2" borderId="13" xfId="3" applyFont="1" applyFill="1" applyBorder="1" applyAlignment="1">
      <alignment horizontal="center"/>
    </xf>
    <xf numFmtId="164" fontId="15" fillId="0" borderId="13" xfId="17" applyNumberFormat="1" applyFont="1" applyFill="1" applyBorder="1"/>
    <xf numFmtId="164" fontId="15" fillId="0" borderId="14" xfId="17" applyNumberFormat="1" applyFont="1" applyFill="1" applyBorder="1"/>
    <xf numFmtId="164" fontId="15" fillId="0" borderId="15" xfId="17" applyNumberFormat="1" applyFont="1" applyFill="1" applyBorder="1"/>
    <xf numFmtId="0" fontId="15" fillId="0" borderId="0" xfId="7" applyAlignment="1">
      <alignment horizontal="left" indent="1"/>
    </xf>
    <xf numFmtId="172" fontId="15" fillId="0" borderId="6" xfId="3" applyNumberFormat="1" applyFont="1" applyBorder="1" applyAlignment="1">
      <alignment horizontal="center" vertical="center"/>
    </xf>
    <xf numFmtId="3" fontId="15" fillId="3" borderId="13" xfId="3" applyNumberFormat="1" applyFont="1" applyFill="1" applyBorder="1" applyAlignment="1">
      <alignment horizontal="center" vertical="center"/>
    </xf>
    <xf numFmtId="0" fontId="11" fillId="0" borderId="0" xfId="3" applyFont="1" applyAlignment="1">
      <alignment horizontal="left" vertical="center"/>
    </xf>
    <xf numFmtId="0" fontId="29" fillId="0" borderId="0" xfId="3" applyFont="1" applyAlignment="1">
      <alignment horizontal="center"/>
    </xf>
    <xf numFmtId="171" fontId="15" fillId="0" borderId="7" xfId="3" applyNumberFormat="1" applyFont="1" applyBorder="1" applyAlignment="1">
      <alignment horizontal="center" vertical="center"/>
    </xf>
    <xf numFmtId="171" fontId="15" fillId="0" borderId="8" xfId="3" applyNumberFormat="1" applyFont="1" applyBorder="1" applyAlignment="1">
      <alignment horizontal="center" vertical="center"/>
    </xf>
    <xf numFmtId="0" fontId="28" fillId="0" borderId="0" xfId="5" applyFont="1" applyAlignment="1">
      <alignment horizontal="right"/>
    </xf>
    <xf numFmtId="0" fontId="29" fillId="2" borderId="4" xfId="5" applyFont="1" applyFill="1" applyBorder="1" applyAlignment="1">
      <alignment horizontal="center"/>
    </xf>
    <xf numFmtId="0" fontId="29" fillId="0" borderId="0" xfId="5" applyFont="1" applyAlignment="1">
      <alignment horizontal="center"/>
    </xf>
    <xf numFmtId="0" fontId="29" fillId="2" borderId="11" xfId="5" applyFont="1" applyFill="1" applyBorder="1" applyAlignment="1">
      <alignment horizontal="center"/>
    </xf>
    <xf numFmtId="171" fontId="15" fillId="0" borderId="7" xfId="5" applyNumberFormat="1" applyFont="1" applyBorder="1" applyAlignment="1">
      <alignment horizontal="center" vertical="center"/>
    </xf>
    <xf numFmtId="171" fontId="15" fillId="0" borderId="8" xfId="5" applyNumberFormat="1" applyFont="1" applyBorder="1" applyAlignment="1">
      <alignment horizontal="center" vertical="center"/>
    </xf>
    <xf numFmtId="0" fontId="29" fillId="2" borderId="16" xfId="5" applyFont="1" applyFill="1" applyBorder="1" applyAlignment="1">
      <alignment horizontal="center"/>
    </xf>
    <xf numFmtId="3" fontId="15" fillId="3" borderId="14" xfId="5" applyNumberFormat="1" applyFont="1" applyFill="1" applyBorder="1" applyAlignment="1">
      <alignment horizontal="center" vertical="center"/>
    </xf>
    <xf numFmtId="3" fontId="15" fillId="3" borderId="15" xfId="5" applyNumberFormat="1" applyFont="1" applyFill="1" applyBorder="1" applyAlignment="1">
      <alignment horizontal="center" vertical="center"/>
    </xf>
    <xf numFmtId="172" fontId="10" fillId="0" borderId="7" xfId="3" applyNumberFormat="1" applyFont="1" applyBorder="1" applyAlignment="1">
      <alignment horizontal="center"/>
    </xf>
    <xf numFmtId="172" fontId="10" fillId="0" borderId="8" xfId="3" applyNumberFormat="1" applyFont="1" applyBorder="1" applyAlignment="1">
      <alignment horizontal="center"/>
    </xf>
    <xf numFmtId="0" fontId="13" fillId="2" borderId="0" xfId="10" applyFont="1" applyFill="1" applyAlignment="1">
      <alignment horizontal="center"/>
    </xf>
    <xf numFmtId="0" fontId="13" fillId="2" borderId="10" xfId="10" applyFont="1" applyFill="1" applyBorder="1" applyAlignment="1">
      <alignment horizontal="center"/>
    </xf>
    <xf numFmtId="172" fontId="10" fillId="0" borderId="0" xfId="10" applyNumberFormat="1" applyFont="1"/>
    <xf numFmtId="9" fontId="10" fillId="0" borderId="0" xfId="12" applyFont="1"/>
    <xf numFmtId="14" fontId="10" fillId="0" borderId="0" xfId="3" applyNumberFormat="1" applyFont="1"/>
    <xf numFmtId="166" fontId="17" fillId="0" borderId="0" xfId="3" applyNumberFormat="1" applyFont="1"/>
    <xf numFmtId="172" fontId="17" fillId="0" borderId="6" xfId="3" applyNumberFormat="1" applyFont="1" applyBorder="1" applyAlignment="1">
      <alignment horizontal="center"/>
    </xf>
    <xf numFmtId="172" fontId="17" fillId="0" borderId="7" xfId="3" applyNumberFormat="1" applyFont="1" applyBorder="1" applyAlignment="1">
      <alignment horizontal="center"/>
    </xf>
    <xf numFmtId="172" fontId="17" fillId="0" borderId="8" xfId="3" applyNumberFormat="1" applyFont="1" applyBorder="1" applyAlignment="1">
      <alignment horizontal="center"/>
    </xf>
    <xf numFmtId="14" fontId="17" fillId="0" borderId="0" xfId="3" applyNumberFormat="1" applyFont="1"/>
    <xf numFmtId="0" fontId="32" fillId="0" borderId="0" xfId="8" quotePrefix="1" applyFont="1" applyFill="1" applyBorder="1"/>
    <xf numFmtId="0" fontId="33" fillId="0" borderId="0" xfId="3" applyFont="1"/>
    <xf numFmtId="170" fontId="18" fillId="2" borderId="5" xfId="3" applyNumberFormat="1" applyFont="1" applyFill="1" applyBorder="1" applyAlignment="1">
      <alignment horizontal="center"/>
    </xf>
    <xf numFmtId="170" fontId="18" fillId="2" borderId="8" xfId="3" applyNumberFormat="1" applyFont="1" applyFill="1" applyBorder="1" applyAlignment="1">
      <alignment horizontal="center"/>
    </xf>
    <xf numFmtId="170" fontId="13" fillId="2" borderId="4" xfId="3" applyNumberFormat="1" applyFont="1" applyFill="1" applyBorder="1" applyAlignment="1">
      <alignment horizontal="center"/>
    </xf>
    <xf numFmtId="170" fontId="13" fillId="2" borderId="5" xfId="10" applyNumberFormat="1" applyFont="1" applyFill="1" applyBorder="1" applyAlignment="1">
      <alignment horizontal="center" vertical="center"/>
    </xf>
    <xf numFmtId="170" fontId="29" fillId="2" borderId="5" xfId="5" applyNumberFormat="1" applyFont="1" applyFill="1" applyBorder="1" applyAlignment="1">
      <alignment horizontal="center"/>
    </xf>
    <xf numFmtId="170" fontId="29" fillId="2" borderId="8" xfId="3" applyNumberFormat="1" applyFont="1" applyFill="1" applyBorder="1" applyAlignment="1">
      <alignment horizontal="center"/>
    </xf>
    <xf numFmtId="170" fontId="29" fillId="2" borderId="0" xfId="3" applyNumberFormat="1" applyFont="1" applyFill="1" applyAlignment="1">
      <alignment horizontal="center"/>
    </xf>
    <xf numFmtId="170" fontId="13" fillId="2" borderId="8" xfId="10" applyNumberFormat="1" applyFont="1" applyFill="1" applyBorder="1" applyAlignment="1">
      <alignment horizontal="center" vertical="center"/>
    </xf>
    <xf numFmtId="3" fontId="17" fillId="3" borderId="13" xfId="3" applyNumberFormat="1" applyFont="1" applyFill="1" applyBorder="1" applyAlignment="1">
      <alignment horizontal="center"/>
    </xf>
    <xf numFmtId="3" fontId="17" fillId="3" borderId="14" xfId="3" applyNumberFormat="1" applyFont="1" applyFill="1" applyBorder="1" applyAlignment="1">
      <alignment horizontal="center"/>
    </xf>
    <xf numFmtId="3" fontId="17" fillId="3" borderId="15" xfId="3" applyNumberFormat="1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13" fillId="2" borderId="8" xfId="3" applyFont="1" applyFill="1" applyBorder="1" applyAlignment="1">
      <alignment horizontal="center"/>
    </xf>
    <xf numFmtId="0" fontId="13" fillId="2" borderId="7" xfId="10" applyFont="1" applyFill="1" applyBorder="1" applyAlignment="1">
      <alignment horizontal="center"/>
    </xf>
    <xf numFmtId="0" fontId="13" fillId="2" borderId="8" xfId="10" applyFont="1" applyFill="1" applyBorder="1" applyAlignment="1">
      <alignment horizontal="center"/>
    </xf>
    <xf numFmtId="0" fontId="17" fillId="0" borderId="0" xfId="3" applyFont="1" applyAlignment="1">
      <alignment horizontal="center" vertical="center" wrapText="1"/>
    </xf>
  </cellXfs>
  <cellStyles count="23">
    <cellStyle name="Comma 2" xfId="4" xr:uid="{C53C848C-43A9-4F86-A00B-1FA62EFF4AC0}"/>
    <cellStyle name="Comma 2 2" xfId="20" xr:uid="{16FF992B-6B0A-4FF7-BF88-A7A37032CA8E}"/>
    <cellStyle name="Comma 2 2 2" xfId="21" xr:uid="{51BEE3BF-2211-4BBD-9E60-D0CCE270C0A8}"/>
    <cellStyle name="Currency 2" xfId="11" xr:uid="{4F10BEEC-5F51-4622-8157-49F37FE67BC9}"/>
    <cellStyle name="Currency 2 2" xfId="14" xr:uid="{3D522C28-65C1-478B-A824-F6D66553D7D8}"/>
    <cellStyle name="Currency 3" xfId="17" xr:uid="{14A78C6E-147A-4306-86AC-CB5A8C79E98A}"/>
    <cellStyle name="Data cell (odd row)" xfId="6" xr:uid="{CD60FFAC-C061-4CBD-B7C9-2C9BD3FEF74A}"/>
    <cellStyle name="Hyperlink" xfId="1" builtinId="8"/>
    <cellStyle name="Hyperlink 2" xfId="8" xr:uid="{DC7FAF3C-F510-466D-AF4D-611339A195D7}"/>
    <cellStyle name="Hyperlink 3" xfId="2" xr:uid="{96DBE8A3-71C6-47F4-BDB3-934944E1A8E2}"/>
    <cellStyle name="Normal" xfId="0" builtinId="0"/>
    <cellStyle name="Normal 2 2" xfId="3" xr:uid="{99BA0CEE-37C1-49B9-9C70-7D5D132D8104}"/>
    <cellStyle name="Normal 2 2 2" xfId="10" xr:uid="{C834FBE4-E924-4E36-91EC-B42932ECD3CC}"/>
    <cellStyle name="Normal 2 2 2 2 6" xfId="15" xr:uid="{2083BA21-461A-4597-BB78-9E870149CF88}"/>
    <cellStyle name="Normal 2 3" xfId="5" xr:uid="{76EAD246-A54A-4515-BEED-899C2CB1A601}"/>
    <cellStyle name="Normal 2 3 2" xfId="16" xr:uid="{50F7D9D6-8601-4821-BA04-EF02F84DCC71}"/>
    <cellStyle name="Normal 3" xfId="13" xr:uid="{91279C0D-BF1A-4CCA-B12A-A0177BAE3369}"/>
    <cellStyle name="Normal 3 2" xfId="7" xr:uid="{0F06B8B8-4F0D-4C60-BA84-73CC1019EB1F}"/>
    <cellStyle name="Normal 3 2 2" xfId="22" xr:uid="{F10CF0BE-E14E-4BBA-9B41-FA8807F9A67C}"/>
    <cellStyle name="Normal 3 3" xfId="18" xr:uid="{D19BE479-1250-4755-BDDC-45271623A3E0}"/>
    <cellStyle name="Normal 3 4" xfId="19" xr:uid="{C9400979-DFB5-4BCF-B7A6-A352DA27685A}"/>
    <cellStyle name="Normal 5" xfId="9" xr:uid="{6B2F6911-AA66-4F34-960B-791253057B83}"/>
    <cellStyle name="Percent 2" xfId="12" xr:uid="{AF0D5E23-0737-43FA-8828-3A2ED5794007}"/>
  </cellStyles>
  <dxfs count="6"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587210573968952E-2"/>
          <c:y val="3.6185485515717659E-2"/>
          <c:w val="0.88442748708010333"/>
          <c:h val="0.803052146055272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 x Year'!$B$8</c:f>
              <c:strCache>
                <c:ptCount val="1"/>
                <c:pt idx="0">
                  <c:v>Deal value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CB-4CFC-9BD6-60AA1D224F6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CB-4CFC-9BD6-60AA1D224F6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CB-4CFC-9BD6-60AA1D224F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Year'!$C$8:$M$8</c:f>
              <c:numCache>
                <c:formatCode>[$€-C07]\ #,##0.0</c:formatCode>
                <c:ptCount val="11"/>
                <c:pt idx="0">
                  <c:v>7.5359485270952717</c:v>
                </c:pt>
                <c:pt idx="1">
                  <c:v>9.3483301806096026</c:v>
                </c:pt>
                <c:pt idx="2">
                  <c:v>12.405650990325071</c:v>
                </c:pt>
                <c:pt idx="3">
                  <c:v>19.2285341566946</c:v>
                </c:pt>
                <c:pt idx="4">
                  <c:v>19.082097227680261</c:v>
                </c:pt>
                <c:pt idx="5">
                  <c:v>25.352061735753274</c:v>
                </c:pt>
                <c:pt idx="6">
                  <c:v>30.964488001329734</c:v>
                </c:pt>
                <c:pt idx="7">
                  <c:v>39.775546012024435</c:v>
                </c:pt>
                <c:pt idx="8">
                  <c:v>49.425792285493223</c:v>
                </c:pt>
                <c:pt idx="9">
                  <c:v>108.93473540862082</c:v>
                </c:pt>
                <c:pt idx="10">
                  <c:v>91.6492603033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CB-4CFC-9BD6-60AA1D224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Deal Activity x Year'!$B$9</c:f>
              <c:strCache>
                <c:ptCount val="1"/>
                <c:pt idx="0">
                  <c:v>Deal count (#)</c:v>
                </c:pt>
              </c:strCache>
            </c:strRef>
          </c:tx>
          <c:spPr>
            <a:ln w="19050" cap="rnd" cmpd="sng" algn="ctr">
              <a:solidFill>
                <a:srgbClr val="40C2C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DCB-4CFC-9BD6-60AA1D224F6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DCB-4CFC-9BD6-60AA1D224F6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DCB-4CFC-9BD6-60AA1D224F69}"/>
              </c:ext>
            </c:extLst>
          </c:dPt>
          <c:dPt>
            <c:idx val="11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DCB-4CFC-9BD6-60AA1D224F69}"/>
              </c:ext>
            </c:extLst>
          </c:dPt>
          <c:cat>
            <c:numRef>
              <c:f>'Deal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Year'!$C$9:$M$9</c:f>
              <c:numCache>
                <c:formatCode>#,##0</c:formatCode>
                <c:ptCount val="11"/>
                <c:pt idx="0">
                  <c:v>3849</c:v>
                </c:pt>
                <c:pt idx="1">
                  <c:v>5141</c:v>
                </c:pt>
                <c:pt idx="2">
                  <c:v>6765</c:v>
                </c:pt>
                <c:pt idx="3">
                  <c:v>7073</c:v>
                </c:pt>
                <c:pt idx="4">
                  <c:v>7349</c:v>
                </c:pt>
                <c:pt idx="5">
                  <c:v>8284</c:v>
                </c:pt>
                <c:pt idx="6">
                  <c:v>9443</c:v>
                </c:pt>
                <c:pt idx="7">
                  <c:v>10229</c:v>
                </c:pt>
                <c:pt idx="8">
                  <c:v>10731</c:v>
                </c:pt>
                <c:pt idx="9">
                  <c:v>13028</c:v>
                </c:pt>
                <c:pt idx="10">
                  <c:v>10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DCB-4CFC-9BD6-60AA1D224F69}"/>
            </c:ext>
          </c:extLst>
        </c:ser>
        <c:ser>
          <c:idx val="2"/>
          <c:order val="2"/>
          <c:tx>
            <c:strRef>
              <c:f>'Deal Activity x Year'!$B$14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F5C914"/>
                </a:solidFill>
                <a:ln>
                  <a:solidFill>
                    <a:srgbClr val="F5C914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DCB-4CFC-9BD6-60AA1D224F6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F5C914"/>
                </a:solidFill>
                <a:ln>
                  <a:solidFill>
                    <a:srgbClr val="F5C914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DCB-4CFC-9BD6-60AA1D224F69}"/>
              </c:ext>
            </c:extLst>
          </c:dPt>
          <c:dLbls>
            <c:dLbl>
              <c:idx val="9"/>
              <c:layout>
                <c:manualLayout>
                  <c:x val="-2.9745518173864748E-2"/>
                  <c:y val="-8.84259259259259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CB-4CFC-9BD6-60AA1D224F69}"/>
                </c:ext>
              </c:extLst>
            </c:dLbl>
            <c:dLbl>
              <c:idx val="10"/>
              <c:layout>
                <c:manualLayout>
                  <c:x val="-2.934402290622775E-2"/>
                  <c:y val="-7.21515018955963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CB-4CFC-9BD6-60AA1D224F69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DCB-4CFC-9BD6-60AA1D224F6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Year'!$C$14:$M$14</c:f>
              <c:numCache>
                <c:formatCode>#,##0</c:formatCode>
                <c:ptCount val="11"/>
                <c:pt idx="0">
                  <c:v>3849</c:v>
                </c:pt>
                <c:pt idx="1">
                  <c:v>5141</c:v>
                </c:pt>
                <c:pt idx="2">
                  <c:v>6765</c:v>
                </c:pt>
                <c:pt idx="3">
                  <c:v>7073</c:v>
                </c:pt>
                <c:pt idx="4">
                  <c:v>7349</c:v>
                </c:pt>
                <c:pt idx="5">
                  <c:v>8284</c:v>
                </c:pt>
                <c:pt idx="6">
                  <c:v>9443</c:v>
                </c:pt>
                <c:pt idx="7">
                  <c:v>10229</c:v>
                </c:pt>
                <c:pt idx="8">
                  <c:v>10731</c:v>
                </c:pt>
                <c:pt idx="9">
                  <c:v>13028</c:v>
                </c:pt>
                <c:pt idx="10">
                  <c:v>12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DCB-4CFC-9BD6-60AA1D224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C07]\ 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24176356589147E-2"/>
          <c:y val="1.7435897435897435E-2"/>
          <c:w val="0.73243590281592708"/>
          <c:h val="0.923965811965811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al Activity x Sector'!$Q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8:$AB$8</c:f>
              <c:numCache>
                <c:formatCode>[$€-2]\ #,##0.00</c:formatCode>
                <c:ptCount val="11"/>
                <c:pt idx="0">
                  <c:v>1.5449181738741784</c:v>
                </c:pt>
                <c:pt idx="1">
                  <c:v>1.89451075489854</c:v>
                </c:pt>
                <c:pt idx="2">
                  <c:v>3.293765495391785</c:v>
                </c:pt>
                <c:pt idx="3">
                  <c:v>4.8463914186898416</c:v>
                </c:pt>
                <c:pt idx="4">
                  <c:v>5.7667968327553387</c:v>
                </c:pt>
                <c:pt idx="5">
                  <c:v>7.9899715838266712</c:v>
                </c:pt>
                <c:pt idx="6">
                  <c:v>9.1267788910561141</c:v>
                </c:pt>
                <c:pt idx="7">
                  <c:v>13.650623701110579</c:v>
                </c:pt>
                <c:pt idx="8">
                  <c:v>16.612762442309297</c:v>
                </c:pt>
                <c:pt idx="9">
                  <c:v>38.794579267139191</c:v>
                </c:pt>
                <c:pt idx="10">
                  <c:v>41.41321382745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4B-4E03-8000-55F906BB3CC6}"/>
            </c:ext>
          </c:extLst>
        </c:ser>
        <c:ser>
          <c:idx val="1"/>
          <c:order val="1"/>
          <c:tx>
            <c:strRef>
              <c:f>'Deal Activity x Sector'!$Q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9:$AB$9</c:f>
              <c:numCache>
                <c:formatCode>[$€-2]\ #,##0.00</c:formatCode>
                <c:ptCount val="11"/>
                <c:pt idx="0">
                  <c:v>0.97468712237978994</c:v>
                </c:pt>
                <c:pt idx="1">
                  <c:v>1.2096283059761197</c:v>
                </c:pt>
                <c:pt idx="2">
                  <c:v>1.8977295690126672</c:v>
                </c:pt>
                <c:pt idx="3">
                  <c:v>2.9136066219498988</c:v>
                </c:pt>
                <c:pt idx="4">
                  <c:v>2.1425308740578979</c:v>
                </c:pt>
                <c:pt idx="5">
                  <c:v>2.2783438499958213</c:v>
                </c:pt>
                <c:pt idx="6">
                  <c:v>3.608106950743398</c:v>
                </c:pt>
                <c:pt idx="7">
                  <c:v>3.9123245524327706</c:v>
                </c:pt>
                <c:pt idx="8">
                  <c:v>5.5269905693195982</c:v>
                </c:pt>
                <c:pt idx="9">
                  <c:v>8.3973474084534807</c:v>
                </c:pt>
                <c:pt idx="10">
                  <c:v>5.1529989440053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4B-4E03-8000-55F906BB3CC6}"/>
            </c:ext>
          </c:extLst>
        </c:ser>
        <c:ser>
          <c:idx val="2"/>
          <c:order val="2"/>
          <c:tx>
            <c:strRef>
              <c:f>'Deal Activity x Sector'!$Q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0:$AB$10</c:f>
              <c:numCache>
                <c:formatCode>[$€-2]\ #,##0.00</c:formatCode>
                <c:ptCount val="11"/>
                <c:pt idx="0">
                  <c:v>0.74769530287688979</c:v>
                </c:pt>
                <c:pt idx="1">
                  <c:v>0.99309067050367006</c:v>
                </c:pt>
                <c:pt idx="2">
                  <c:v>0.80375143842492003</c:v>
                </c:pt>
                <c:pt idx="3">
                  <c:v>1.3789164275840333</c:v>
                </c:pt>
                <c:pt idx="4">
                  <c:v>1.0660475561666503</c:v>
                </c:pt>
                <c:pt idx="5">
                  <c:v>2.1002896977210104</c:v>
                </c:pt>
                <c:pt idx="6">
                  <c:v>2.339618736664558</c:v>
                </c:pt>
                <c:pt idx="7">
                  <c:v>3.2096199937947016</c:v>
                </c:pt>
                <c:pt idx="8">
                  <c:v>3.2440633938442951</c:v>
                </c:pt>
                <c:pt idx="9">
                  <c:v>10.657484552157721</c:v>
                </c:pt>
                <c:pt idx="10">
                  <c:v>7.543164729984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4B-4E03-8000-55F906BB3CC6}"/>
            </c:ext>
          </c:extLst>
        </c:ser>
        <c:ser>
          <c:idx val="3"/>
          <c:order val="3"/>
          <c:tx>
            <c:strRef>
              <c:f>'Deal Activity x Sector'!$Q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1:$AB$11</c:f>
              <c:numCache>
                <c:formatCode>[$€-2]\ #,##0.00</c:formatCode>
                <c:ptCount val="11"/>
                <c:pt idx="0">
                  <c:v>0.24943210656105014</c:v>
                </c:pt>
                <c:pt idx="1">
                  <c:v>0.27415653834904014</c:v>
                </c:pt>
                <c:pt idx="2">
                  <c:v>0.33997673747709695</c:v>
                </c:pt>
                <c:pt idx="3">
                  <c:v>0.49310579369961732</c:v>
                </c:pt>
                <c:pt idx="4">
                  <c:v>0.380286299340658</c:v>
                </c:pt>
                <c:pt idx="5">
                  <c:v>0.52006800143951004</c:v>
                </c:pt>
                <c:pt idx="6">
                  <c:v>1.0246583117865098</c:v>
                </c:pt>
                <c:pt idx="7">
                  <c:v>0.76301480567203095</c:v>
                </c:pt>
                <c:pt idx="8">
                  <c:v>0.80936579193842018</c:v>
                </c:pt>
                <c:pt idx="9">
                  <c:v>1.0723556456391878</c:v>
                </c:pt>
                <c:pt idx="10">
                  <c:v>0.909304518288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64B-4E03-8000-55F906BB3CC6}"/>
            </c:ext>
          </c:extLst>
        </c:ser>
        <c:ser>
          <c:idx val="4"/>
          <c:order val="4"/>
          <c:tx>
            <c:strRef>
              <c:f>'Deal Activity x Sector'!$Q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2:$AB$12</c:f>
              <c:numCache>
                <c:formatCode>[$€-2]\ #,##0.00</c:formatCode>
                <c:ptCount val="11"/>
                <c:pt idx="0">
                  <c:v>0.45679323537472027</c:v>
                </c:pt>
                <c:pt idx="1">
                  <c:v>0.61010929450824991</c:v>
                </c:pt>
                <c:pt idx="2">
                  <c:v>0.70066370906028008</c:v>
                </c:pt>
                <c:pt idx="3">
                  <c:v>1.6091900442682605</c:v>
                </c:pt>
                <c:pt idx="4">
                  <c:v>1.1746923849547937</c:v>
                </c:pt>
                <c:pt idx="5">
                  <c:v>1.9184804761701999</c:v>
                </c:pt>
                <c:pt idx="6">
                  <c:v>1.8515275871549703</c:v>
                </c:pt>
                <c:pt idx="7">
                  <c:v>1.9312505152769011</c:v>
                </c:pt>
                <c:pt idx="8">
                  <c:v>3.1479648079385218</c:v>
                </c:pt>
                <c:pt idx="9">
                  <c:v>4.4904273575328242</c:v>
                </c:pt>
                <c:pt idx="10">
                  <c:v>3.3351168158485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64B-4E03-8000-55F906BB3CC6}"/>
            </c:ext>
          </c:extLst>
        </c:ser>
        <c:ser>
          <c:idx val="5"/>
          <c:order val="5"/>
          <c:tx>
            <c:strRef>
              <c:f>'Deal Activity x Sector'!$Q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3:$AB$13</c:f>
              <c:numCache>
                <c:formatCode>[$€-2]\ #,##0.00</c:formatCode>
                <c:ptCount val="11"/>
                <c:pt idx="0">
                  <c:v>0.10416145133609997</c:v>
                </c:pt>
                <c:pt idx="1">
                  <c:v>0.17454825000125995</c:v>
                </c:pt>
                <c:pt idx="2">
                  <c:v>0.18506397411856998</c:v>
                </c:pt>
                <c:pt idx="3">
                  <c:v>0.32373297787199018</c:v>
                </c:pt>
                <c:pt idx="4">
                  <c:v>0.48657911106752488</c:v>
                </c:pt>
                <c:pt idx="5">
                  <c:v>0.94975603225653993</c:v>
                </c:pt>
                <c:pt idx="6">
                  <c:v>1.0931618146407314</c:v>
                </c:pt>
                <c:pt idx="7">
                  <c:v>2.0958362095485277</c:v>
                </c:pt>
                <c:pt idx="8">
                  <c:v>2.544669255414584</c:v>
                </c:pt>
                <c:pt idx="9">
                  <c:v>3.4174289100330779</c:v>
                </c:pt>
                <c:pt idx="10">
                  <c:v>4.1733102307553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64B-4E03-8000-55F906BB3CC6}"/>
            </c:ext>
          </c:extLst>
        </c:ser>
        <c:ser>
          <c:idx val="6"/>
          <c:order val="6"/>
          <c:tx>
            <c:strRef>
              <c:f>'Deal Activity x Sector'!$Q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4:$AB$14</c:f>
              <c:numCache>
                <c:formatCode>[$€-2]\ #,##0.00</c:formatCode>
                <c:ptCount val="11"/>
                <c:pt idx="0">
                  <c:v>0.48283022216550014</c:v>
                </c:pt>
                <c:pt idx="1">
                  <c:v>0.5831901878282798</c:v>
                </c:pt>
                <c:pt idx="2">
                  <c:v>0.67003027751174438</c:v>
                </c:pt>
                <c:pt idx="3">
                  <c:v>0.80914041524330016</c:v>
                </c:pt>
                <c:pt idx="4">
                  <c:v>1.1736827164591435</c:v>
                </c:pt>
                <c:pt idx="5">
                  <c:v>1.2053066408988113</c:v>
                </c:pt>
                <c:pt idx="6">
                  <c:v>1.7024225453662698</c:v>
                </c:pt>
                <c:pt idx="7">
                  <c:v>1.8355179063846165</c:v>
                </c:pt>
                <c:pt idx="8">
                  <c:v>2.2058375646292401</c:v>
                </c:pt>
                <c:pt idx="9">
                  <c:v>3.82039048583749</c:v>
                </c:pt>
                <c:pt idx="10">
                  <c:v>2.209414655867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64B-4E03-8000-55F906BB3CC6}"/>
            </c:ext>
          </c:extLst>
        </c:ser>
        <c:ser>
          <c:idx val="7"/>
          <c:order val="7"/>
          <c:tx>
            <c:strRef>
              <c:f>'Deal Activity x Sector'!$Q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5:$AB$15</c:f>
              <c:numCache>
                <c:formatCode>[$€-2]\ #,##0.00</c:formatCode>
                <c:ptCount val="11"/>
                <c:pt idx="0">
                  <c:v>0.23199477564263002</c:v>
                </c:pt>
                <c:pt idx="1">
                  <c:v>0.5736238496626096</c:v>
                </c:pt>
                <c:pt idx="2">
                  <c:v>0.33132329492184998</c:v>
                </c:pt>
                <c:pt idx="3">
                  <c:v>0.43545377108845817</c:v>
                </c:pt>
                <c:pt idx="4">
                  <c:v>0.63405763788037983</c:v>
                </c:pt>
                <c:pt idx="5">
                  <c:v>0.38603243704515483</c:v>
                </c:pt>
                <c:pt idx="6">
                  <c:v>0.51652405409232016</c:v>
                </c:pt>
                <c:pt idx="7">
                  <c:v>0.59570321583266994</c:v>
                </c:pt>
                <c:pt idx="8">
                  <c:v>0.81055033722549996</c:v>
                </c:pt>
                <c:pt idx="9">
                  <c:v>5.0994398101028997</c:v>
                </c:pt>
                <c:pt idx="10">
                  <c:v>2.867464548415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64B-4E03-8000-55F906BB3CC6}"/>
            </c:ext>
          </c:extLst>
        </c:ser>
        <c:ser>
          <c:idx val="8"/>
          <c:order val="8"/>
          <c:tx>
            <c:strRef>
              <c:f>'Deal Activity x Sector'!$Q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6:$AB$16</c:f>
              <c:numCache>
                <c:formatCode>[$€-2]\ #,##0.00</c:formatCode>
                <c:ptCount val="11"/>
                <c:pt idx="0">
                  <c:v>1.0009208730631409</c:v>
                </c:pt>
                <c:pt idx="1">
                  <c:v>1.1150289914679474</c:v>
                </c:pt>
                <c:pt idx="2">
                  <c:v>1.9465436198408292</c:v>
                </c:pt>
                <c:pt idx="3">
                  <c:v>3.6151046723085352</c:v>
                </c:pt>
                <c:pt idx="4">
                  <c:v>3.2557977030805008</c:v>
                </c:pt>
                <c:pt idx="5">
                  <c:v>3.9287876381722855</c:v>
                </c:pt>
                <c:pt idx="6">
                  <c:v>4.3475436419928251</c:v>
                </c:pt>
                <c:pt idx="7">
                  <c:v>4.769011994825556</c:v>
                </c:pt>
                <c:pt idx="8">
                  <c:v>5.9786280055603562</c:v>
                </c:pt>
                <c:pt idx="9">
                  <c:v>13.904359846762203</c:v>
                </c:pt>
                <c:pt idx="10">
                  <c:v>8.303861595520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64B-4E03-8000-55F906BB3CC6}"/>
            </c:ext>
          </c:extLst>
        </c:ser>
        <c:ser>
          <c:idx val="9"/>
          <c:order val="9"/>
          <c:tx>
            <c:strRef>
              <c:f>'Deal Activity x Sector'!$Q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7:$AB$17</c:f>
              <c:numCache>
                <c:formatCode>[$€-2]\ #,##0.00</c:formatCode>
                <c:ptCount val="11"/>
                <c:pt idx="0">
                  <c:v>1.5884590504954512</c:v>
                </c:pt>
                <c:pt idx="1">
                  <c:v>1.7676669204137276</c:v>
                </c:pt>
                <c:pt idx="2">
                  <c:v>1.845804041739094</c:v>
                </c:pt>
                <c:pt idx="3">
                  <c:v>1.8623934041513772</c:v>
                </c:pt>
                <c:pt idx="4">
                  <c:v>2.2706511773823026</c:v>
                </c:pt>
                <c:pt idx="5">
                  <c:v>3.2365866510486936</c:v>
                </c:pt>
                <c:pt idx="6">
                  <c:v>3.7121329849431302</c:v>
                </c:pt>
                <c:pt idx="7">
                  <c:v>4.8286643666762252</c:v>
                </c:pt>
                <c:pt idx="8">
                  <c:v>5.9072936823685511</c:v>
                </c:pt>
                <c:pt idx="9">
                  <c:v>15.137122004345372</c:v>
                </c:pt>
                <c:pt idx="10">
                  <c:v>11.80820369598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64B-4E03-8000-55F906BB3CC6}"/>
            </c:ext>
          </c:extLst>
        </c:ser>
        <c:ser>
          <c:idx val="10"/>
          <c:order val="10"/>
          <c:tx>
            <c:strRef>
              <c:f>'Deal Activity x Sector'!$Q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8:$AB$18</c:f>
              <c:numCache>
                <c:formatCode>[$€-2]\ #,##0.00</c:formatCode>
                <c:ptCount val="11"/>
                <c:pt idx="0">
                  <c:v>0.15405621332582001</c:v>
                </c:pt>
                <c:pt idx="1">
                  <c:v>0.15277641700015993</c:v>
                </c:pt>
                <c:pt idx="2">
                  <c:v>0.39099883282623987</c:v>
                </c:pt>
                <c:pt idx="3">
                  <c:v>0.94149860983929079</c:v>
                </c:pt>
                <c:pt idx="4">
                  <c:v>0.73097493453504969</c:v>
                </c:pt>
                <c:pt idx="5">
                  <c:v>0.83843872717858914</c:v>
                </c:pt>
                <c:pt idx="6">
                  <c:v>1.6420124828889304</c:v>
                </c:pt>
                <c:pt idx="7">
                  <c:v>2.1839787504698798</c:v>
                </c:pt>
                <c:pt idx="8">
                  <c:v>2.6376664349448484</c:v>
                </c:pt>
                <c:pt idx="9">
                  <c:v>4.1438001206174917</c:v>
                </c:pt>
                <c:pt idx="10">
                  <c:v>3.933206741213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64B-4E03-8000-55F906BB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[$€-2]\ 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6776663818186"/>
          <c:y val="4.1025641025641026E-2"/>
          <c:w val="0.17120993051740627"/>
          <c:h val="0.7284700181708055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688834076463327E-2"/>
          <c:y val="1.7435897435897435E-2"/>
          <c:w val="0.74731254069258779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8:$M$8</c:f>
              <c:numCache>
                <c:formatCode>#,##0</c:formatCode>
                <c:ptCount val="11"/>
                <c:pt idx="0">
                  <c:v>1266</c:v>
                </c:pt>
                <c:pt idx="1">
                  <c:v>1758</c:v>
                </c:pt>
                <c:pt idx="2">
                  <c:v>2244</c:v>
                </c:pt>
                <c:pt idx="3">
                  <c:v>2417</c:v>
                </c:pt>
                <c:pt idx="4">
                  <c:v>2532</c:v>
                </c:pt>
                <c:pt idx="5">
                  <c:v>2916</c:v>
                </c:pt>
                <c:pt idx="6">
                  <c:v>3392</c:v>
                </c:pt>
                <c:pt idx="7">
                  <c:v>3713</c:v>
                </c:pt>
                <c:pt idx="8">
                  <c:v>3921</c:v>
                </c:pt>
                <c:pt idx="9">
                  <c:v>5089</c:v>
                </c:pt>
                <c:pt idx="10">
                  <c:v>4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7F-4DC2-8610-1C615315E3B4}"/>
            </c:ext>
          </c:extLst>
        </c:ser>
        <c:ser>
          <c:idx val="1"/>
          <c:order val="1"/>
          <c:tx>
            <c:strRef>
              <c:f>'Deal Activity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9:$M$9</c:f>
              <c:numCache>
                <c:formatCode>#,##0</c:formatCode>
                <c:ptCount val="11"/>
                <c:pt idx="0">
                  <c:v>248</c:v>
                </c:pt>
                <c:pt idx="1">
                  <c:v>310</c:v>
                </c:pt>
                <c:pt idx="2">
                  <c:v>358</c:v>
                </c:pt>
                <c:pt idx="3">
                  <c:v>380</c:v>
                </c:pt>
                <c:pt idx="4">
                  <c:v>417</c:v>
                </c:pt>
                <c:pt idx="5">
                  <c:v>450</c:v>
                </c:pt>
                <c:pt idx="6">
                  <c:v>492</c:v>
                </c:pt>
                <c:pt idx="7">
                  <c:v>527</c:v>
                </c:pt>
                <c:pt idx="8">
                  <c:v>630</c:v>
                </c:pt>
                <c:pt idx="9">
                  <c:v>708</c:v>
                </c:pt>
                <c:pt idx="10">
                  <c:v>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7F-4DC2-8610-1C615315E3B4}"/>
            </c:ext>
          </c:extLst>
        </c:ser>
        <c:ser>
          <c:idx val="2"/>
          <c:order val="2"/>
          <c:tx>
            <c:strRef>
              <c:f>'Deal Activity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0:$M$10</c:f>
              <c:numCache>
                <c:formatCode>#,##0</c:formatCode>
                <c:ptCount val="11"/>
                <c:pt idx="0">
                  <c:v>99</c:v>
                </c:pt>
                <c:pt idx="1">
                  <c:v>165</c:v>
                </c:pt>
                <c:pt idx="2">
                  <c:v>209</c:v>
                </c:pt>
                <c:pt idx="3">
                  <c:v>244</c:v>
                </c:pt>
                <c:pt idx="4">
                  <c:v>250</c:v>
                </c:pt>
                <c:pt idx="5">
                  <c:v>284</c:v>
                </c:pt>
                <c:pt idx="6">
                  <c:v>339</c:v>
                </c:pt>
                <c:pt idx="7">
                  <c:v>378</c:v>
                </c:pt>
                <c:pt idx="8">
                  <c:v>400</c:v>
                </c:pt>
                <c:pt idx="9">
                  <c:v>527</c:v>
                </c:pt>
                <c:pt idx="10">
                  <c:v>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7F-4DC2-8610-1C615315E3B4}"/>
            </c:ext>
          </c:extLst>
        </c:ser>
        <c:ser>
          <c:idx val="3"/>
          <c:order val="3"/>
          <c:tx>
            <c:strRef>
              <c:f>'Deal Activity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1:$M$11</c:f>
              <c:numCache>
                <c:formatCode>#,##0</c:formatCode>
                <c:ptCount val="11"/>
                <c:pt idx="0">
                  <c:v>189</c:v>
                </c:pt>
                <c:pt idx="1">
                  <c:v>252</c:v>
                </c:pt>
                <c:pt idx="2">
                  <c:v>333</c:v>
                </c:pt>
                <c:pt idx="3">
                  <c:v>294</c:v>
                </c:pt>
                <c:pt idx="4">
                  <c:v>277</c:v>
                </c:pt>
                <c:pt idx="5">
                  <c:v>243</c:v>
                </c:pt>
                <c:pt idx="6">
                  <c:v>291</c:v>
                </c:pt>
                <c:pt idx="7">
                  <c:v>236</c:v>
                </c:pt>
                <c:pt idx="8">
                  <c:v>256</c:v>
                </c:pt>
                <c:pt idx="9">
                  <c:v>306</c:v>
                </c:pt>
                <c:pt idx="10">
                  <c:v>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7F-4DC2-8610-1C615315E3B4}"/>
            </c:ext>
          </c:extLst>
        </c:ser>
        <c:ser>
          <c:idx val="4"/>
          <c:order val="4"/>
          <c:tx>
            <c:strRef>
              <c:f>'Deal Activity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2:$M$12</c:f>
              <c:numCache>
                <c:formatCode>#,##0</c:formatCode>
                <c:ptCount val="11"/>
                <c:pt idx="0">
                  <c:v>188</c:v>
                </c:pt>
                <c:pt idx="1">
                  <c:v>232</c:v>
                </c:pt>
                <c:pt idx="2">
                  <c:v>268</c:v>
                </c:pt>
                <c:pt idx="3">
                  <c:v>317</c:v>
                </c:pt>
                <c:pt idx="4">
                  <c:v>348</c:v>
                </c:pt>
                <c:pt idx="5">
                  <c:v>388</c:v>
                </c:pt>
                <c:pt idx="6">
                  <c:v>478</c:v>
                </c:pt>
                <c:pt idx="7">
                  <c:v>493</c:v>
                </c:pt>
                <c:pt idx="8">
                  <c:v>531</c:v>
                </c:pt>
                <c:pt idx="9">
                  <c:v>531</c:v>
                </c:pt>
                <c:pt idx="10">
                  <c:v>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7F-4DC2-8610-1C615315E3B4}"/>
            </c:ext>
          </c:extLst>
        </c:ser>
        <c:ser>
          <c:idx val="5"/>
          <c:order val="5"/>
          <c:tx>
            <c:strRef>
              <c:f>'Deal Activity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3:$M$13</c:f>
              <c:numCache>
                <c:formatCode>#,##0</c:formatCode>
                <c:ptCount val="11"/>
                <c:pt idx="0">
                  <c:v>100</c:v>
                </c:pt>
                <c:pt idx="1">
                  <c:v>132</c:v>
                </c:pt>
                <c:pt idx="2">
                  <c:v>182</c:v>
                </c:pt>
                <c:pt idx="3">
                  <c:v>226</c:v>
                </c:pt>
                <c:pt idx="4">
                  <c:v>293</c:v>
                </c:pt>
                <c:pt idx="5">
                  <c:v>375</c:v>
                </c:pt>
                <c:pt idx="6">
                  <c:v>480</c:v>
                </c:pt>
                <c:pt idx="7">
                  <c:v>532</c:v>
                </c:pt>
                <c:pt idx="8">
                  <c:v>611</c:v>
                </c:pt>
                <c:pt idx="9">
                  <c:v>701</c:v>
                </c:pt>
                <c:pt idx="10">
                  <c:v>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7F-4DC2-8610-1C615315E3B4}"/>
            </c:ext>
          </c:extLst>
        </c:ser>
        <c:ser>
          <c:idx val="6"/>
          <c:order val="6"/>
          <c:tx>
            <c:strRef>
              <c:f>'Deal Activity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4:$M$14</c:f>
              <c:numCache>
                <c:formatCode>#,##0</c:formatCode>
                <c:ptCount val="11"/>
                <c:pt idx="0">
                  <c:v>227</c:v>
                </c:pt>
                <c:pt idx="1">
                  <c:v>261</c:v>
                </c:pt>
                <c:pt idx="2">
                  <c:v>302</c:v>
                </c:pt>
                <c:pt idx="3">
                  <c:v>359</c:v>
                </c:pt>
                <c:pt idx="4">
                  <c:v>395</c:v>
                </c:pt>
                <c:pt idx="5">
                  <c:v>405</c:v>
                </c:pt>
                <c:pt idx="6">
                  <c:v>486</c:v>
                </c:pt>
                <c:pt idx="7">
                  <c:v>505</c:v>
                </c:pt>
                <c:pt idx="8">
                  <c:v>566</c:v>
                </c:pt>
                <c:pt idx="9">
                  <c:v>550</c:v>
                </c:pt>
                <c:pt idx="10">
                  <c:v>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7F-4DC2-8610-1C615315E3B4}"/>
            </c:ext>
          </c:extLst>
        </c:ser>
        <c:ser>
          <c:idx val="7"/>
          <c:order val="7"/>
          <c:tx>
            <c:strRef>
              <c:f>'Deal Activity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5:$M$15</c:f>
              <c:numCache>
                <c:formatCode>#,##0</c:formatCode>
                <c:ptCount val="11"/>
                <c:pt idx="0">
                  <c:v>100</c:v>
                </c:pt>
                <c:pt idx="1">
                  <c:v>120</c:v>
                </c:pt>
                <c:pt idx="2">
                  <c:v>137</c:v>
                </c:pt>
                <c:pt idx="3">
                  <c:v>137</c:v>
                </c:pt>
                <c:pt idx="4">
                  <c:v>122</c:v>
                </c:pt>
                <c:pt idx="5">
                  <c:v>138</c:v>
                </c:pt>
                <c:pt idx="6">
                  <c:v>145</c:v>
                </c:pt>
                <c:pt idx="7">
                  <c:v>134</c:v>
                </c:pt>
                <c:pt idx="8">
                  <c:v>158</c:v>
                </c:pt>
                <c:pt idx="9">
                  <c:v>209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7F-4DC2-8610-1C615315E3B4}"/>
            </c:ext>
          </c:extLst>
        </c:ser>
        <c:ser>
          <c:idx val="8"/>
          <c:order val="8"/>
          <c:tx>
            <c:strRef>
              <c:f>'Deal Activity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6:$M$16</c:f>
              <c:numCache>
                <c:formatCode>#,##0</c:formatCode>
                <c:ptCount val="11"/>
                <c:pt idx="0">
                  <c:v>569</c:v>
                </c:pt>
                <c:pt idx="1">
                  <c:v>796</c:v>
                </c:pt>
                <c:pt idx="2">
                  <c:v>1136</c:v>
                </c:pt>
                <c:pt idx="3">
                  <c:v>1218</c:v>
                </c:pt>
                <c:pt idx="4">
                  <c:v>1251</c:v>
                </c:pt>
                <c:pt idx="5">
                  <c:v>1404</c:v>
                </c:pt>
                <c:pt idx="6">
                  <c:v>1525</c:v>
                </c:pt>
                <c:pt idx="7">
                  <c:v>1700</c:v>
                </c:pt>
                <c:pt idx="8">
                  <c:v>1594</c:v>
                </c:pt>
                <c:pt idx="9">
                  <c:v>1873</c:v>
                </c:pt>
                <c:pt idx="10">
                  <c:v>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7F-4DC2-8610-1C615315E3B4}"/>
            </c:ext>
          </c:extLst>
        </c:ser>
        <c:ser>
          <c:idx val="9"/>
          <c:order val="9"/>
          <c:tx>
            <c:strRef>
              <c:f>'Deal Activity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7:$M$17</c:f>
              <c:numCache>
                <c:formatCode>#,##0</c:formatCode>
                <c:ptCount val="11"/>
                <c:pt idx="0">
                  <c:v>809</c:v>
                </c:pt>
                <c:pt idx="1">
                  <c:v>1024</c:v>
                </c:pt>
                <c:pt idx="2">
                  <c:v>1472</c:v>
                </c:pt>
                <c:pt idx="3">
                  <c:v>1335</c:v>
                </c:pt>
                <c:pt idx="4">
                  <c:v>1311</c:v>
                </c:pt>
                <c:pt idx="5">
                  <c:v>1481</c:v>
                </c:pt>
                <c:pt idx="6">
                  <c:v>1596</c:v>
                </c:pt>
                <c:pt idx="7">
                  <c:v>1754</c:v>
                </c:pt>
                <c:pt idx="8">
                  <c:v>1793</c:v>
                </c:pt>
                <c:pt idx="9">
                  <c:v>2203</c:v>
                </c:pt>
                <c:pt idx="10">
                  <c:v>1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7F-4DC2-8610-1C615315E3B4}"/>
            </c:ext>
          </c:extLst>
        </c:ser>
        <c:ser>
          <c:idx val="10"/>
          <c:order val="10"/>
          <c:tx>
            <c:strRef>
              <c:f>'Deal Activity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8:$M$18</c:f>
              <c:numCache>
                <c:formatCode>#,##0</c:formatCode>
                <c:ptCount val="11"/>
                <c:pt idx="0">
                  <c:v>54</c:v>
                </c:pt>
                <c:pt idx="1">
                  <c:v>91</c:v>
                </c:pt>
                <c:pt idx="2">
                  <c:v>124</c:v>
                </c:pt>
                <c:pt idx="3">
                  <c:v>146</c:v>
                </c:pt>
                <c:pt idx="4">
                  <c:v>153</c:v>
                </c:pt>
                <c:pt idx="5">
                  <c:v>200</c:v>
                </c:pt>
                <c:pt idx="6">
                  <c:v>219</c:v>
                </c:pt>
                <c:pt idx="7">
                  <c:v>257</c:v>
                </c:pt>
                <c:pt idx="8">
                  <c:v>271</c:v>
                </c:pt>
                <c:pt idx="9">
                  <c:v>331</c:v>
                </c:pt>
                <c:pt idx="10">
                  <c:v>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57F-4DC2-8610-1C615315E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2344986673179"/>
          <c:y val="3.7606837606837605E-2"/>
          <c:w val="0.17979733819609758"/>
          <c:h val="0.731888821589609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337854025514256E-2"/>
          <c:y val="1.7435897435897435E-2"/>
          <c:w val="0.75333981235630432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ector'!$Q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8:$AB$8</c:f>
              <c:numCache>
                <c:formatCode>[$€-2]\ #,##0.00</c:formatCode>
                <c:ptCount val="11"/>
                <c:pt idx="0">
                  <c:v>1.5449181738741784</c:v>
                </c:pt>
                <c:pt idx="1">
                  <c:v>1.89451075489854</c:v>
                </c:pt>
                <c:pt idx="2">
                  <c:v>3.293765495391785</c:v>
                </c:pt>
                <c:pt idx="3">
                  <c:v>4.8463914186898416</c:v>
                </c:pt>
                <c:pt idx="4">
                  <c:v>5.7667968327553387</c:v>
                </c:pt>
                <c:pt idx="5">
                  <c:v>7.9899715838266712</c:v>
                </c:pt>
                <c:pt idx="6">
                  <c:v>9.1267788910561141</c:v>
                </c:pt>
                <c:pt idx="7">
                  <c:v>13.650623701110579</c:v>
                </c:pt>
                <c:pt idx="8">
                  <c:v>16.612762442309297</c:v>
                </c:pt>
                <c:pt idx="9">
                  <c:v>38.794579267139191</c:v>
                </c:pt>
                <c:pt idx="10">
                  <c:v>41.41321382745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4B-4E03-8000-55F906BB3CC6}"/>
            </c:ext>
          </c:extLst>
        </c:ser>
        <c:ser>
          <c:idx val="1"/>
          <c:order val="1"/>
          <c:tx>
            <c:strRef>
              <c:f>'Deal Activity x Sector'!$Q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9:$AB$9</c:f>
              <c:numCache>
                <c:formatCode>[$€-2]\ #,##0.00</c:formatCode>
                <c:ptCount val="11"/>
                <c:pt idx="0">
                  <c:v>0.97468712237978994</c:v>
                </c:pt>
                <c:pt idx="1">
                  <c:v>1.2096283059761197</c:v>
                </c:pt>
                <c:pt idx="2">
                  <c:v>1.8977295690126672</c:v>
                </c:pt>
                <c:pt idx="3">
                  <c:v>2.9136066219498988</c:v>
                </c:pt>
                <c:pt idx="4">
                  <c:v>2.1425308740578979</c:v>
                </c:pt>
                <c:pt idx="5">
                  <c:v>2.2783438499958213</c:v>
                </c:pt>
                <c:pt idx="6">
                  <c:v>3.608106950743398</c:v>
                </c:pt>
                <c:pt idx="7">
                  <c:v>3.9123245524327706</c:v>
                </c:pt>
                <c:pt idx="8">
                  <c:v>5.5269905693195982</c:v>
                </c:pt>
                <c:pt idx="9">
                  <c:v>8.3973474084534807</c:v>
                </c:pt>
                <c:pt idx="10">
                  <c:v>5.1529989440053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4B-4E03-8000-55F906BB3CC6}"/>
            </c:ext>
          </c:extLst>
        </c:ser>
        <c:ser>
          <c:idx val="2"/>
          <c:order val="2"/>
          <c:tx>
            <c:strRef>
              <c:f>'Deal Activity x Sector'!$Q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0:$AB$10</c:f>
              <c:numCache>
                <c:formatCode>[$€-2]\ #,##0.00</c:formatCode>
                <c:ptCount val="11"/>
                <c:pt idx="0">
                  <c:v>0.74769530287688979</c:v>
                </c:pt>
                <c:pt idx="1">
                  <c:v>0.99309067050367006</c:v>
                </c:pt>
                <c:pt idx="2">
                  <c:v>0.80375143842492003</c:v>
                </c:pt>
                <c:pt idx="3">
                  <c:v>1.3789164275840333</c:v>
                </c:pt>
                <c:pt idx="4">
                  <c:v>1.0660475561666503</c:v>
                </c:pt>
                <c:pt idx="5">
                  <c:v>2.1002896977210104</c:v>
                </c:pt>
                <c:pt idx="6">
                  <c:v>2.339618736664558</c:v>
                </c:pt>
                <c:pt idx="7">
                  <c:v>3.2096199937947016</c:v>
                </c:pt>
                <c:pt idx="8">
                  <c:v>3.2440633938442951</c:v>
                </c:pt>
                <c:pt idx="9">
                  <c:v>10.657484552157721</c:v>
                </c:pt>
                <c:pt idx="10">
                  <c:v>7.543164729984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4B-4E03-8000-55F906BB3CC6}"/>
            </c:ext>
          </c:extLst>
        </c:ser>
        <c:ser>
          <c:idx val="3"/>
          <c:order val="3"/>
          <c:tx>
            <c:strRef>
              <c:f>'Deal Activity x Sector'!$Q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1:$AB$11</c:f>
              <c:numCache>
                <c:formatCode>[$€-2]\ #,##0.00</c:formatCode>
                <c:ptCount val="11"/>
                <c:pt idx="0">
                  <c:v>0.24943210656105014</c:v>
                </c:pt>
                <c:pt idx="1">
                  <c:v>0.27415653834904014</c:v>
                </c:pt>
                <c:pt idx="2">
                  <c:v>0.33997673747709695</c:v>
                </c:pt>
                <c:pt idx="3">
                  <c:v>0.49310579369961732</c:v>
                </c:pt>
                <c:pt idx="4">
                  <c:v>0.380286299340658</c:v>
                </c:pt>
                <c:pt idx="5">
                  <c:v>0.52006800143951004</c:v>
                </c:pt>
                <c:pt idx="6">
                  <c:v>1.0246583117865098</c:v>
                </c:pt>
                <c:pt idx="7">
                  <c:v>0.76301480567203095</c:v>
                </c:pt>
                <c:pt idx="8">
                  <c:v>0.80936579193842018</c:v>
                </c:pt>
                <c:pt idx="9">
                  <c:v>1.0723556456391878</c:v>
                </c:pt>
                <c:pt idx="10">
                  <c:v>0.909304518288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64B-4E03-8000-55F906BB3CC6}"/>
            </c:ext>
          </c:extLst>
        </c:ser>
        <c:ser>
          <c:idx val="4"/>
          <c:order val="4"/>
          <c:tx>
            <c:strRef>
              <c:f>'Deal Activity x Sector'!$Q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2:$AB$12</c:f>
              <c:numCache>
                <c:formatCode>[$€-2]\ #,##0.00</c:formatCode>
                <c:ptCount val="11"/>
                <c:pt idx="0">
                  <c:v>0.45679323537472027</c:v>
                </c:pt>
                <c:pt idx="1">
                  <c:v>0.61010929450824991</c:v>
                </c:pt>
                <c:pt idx="2">
                  <c:v>0.70066370906028008</c:v>
                </c:pt>
                <c:pt idx="3">
                  <c:v>1.6091900442682605</c:v>
                </c:pt>
                <c:pt idx="4">
                  <c:v>1.1746923849547937</c:v>
                </c:pt>
                <c:pt idx="5">
                  <c:v>1.9184804761701999</c:v>
                </c:pt>
                <c:pt idx="6">
                  <c:v>1.8515275871549703</c:v>
                </c:pt>
                <c:pt idx="7">
                  <c:v>1.9312505152769011</c:v>
                </c:pt>
                <c:pt idx="8">
                  <c:v>3.1479648079385218</c:v>
                </c:pt>
                <c:pt idx="9">
                  <c:v>4.4904273575328242</c:v>
                </c:pt>
                <c:pt idx="10">
                  <c:v>3.3351168158485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64B-4E03-8000-55F906BB3CC6}"/>
            </c:ext>
          </c:extLst>
        </c:ser>
        <c:ser>
          <c:idx val="5"/>
          <c:order val="5"/>
          <c:tx>
            <c:strRef>
              <c:f>'Deal Activity x Sector'!$Q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3:$AB$13</c:f>
              <c:numCache>
                <c:formatCode>[$€-2]\ #,##0.00</c:formatCode>
                <c:ptCount val="11"/>
                <c:pt idx="0">
                  <c:v>0.10416145133609997</c:v>
                </c:pt>
                <c:pt idx="1">
                  <c:v>0.17454825000125995</c:v>
                </c:pt>
                <c:pt idx="2">
                  <c:v>0.18506397411856998</c:v>
                </c:pt>
                <c:pt idx="3">
                  <c:v>0.32373297787199018</c:v>
                </c:pt>
                <c:pt idx="4">
                  <c:v>0.48657911106752488</c:v>
                </c:pt>
                <c:pt idx="5">
                  <c:v>0.94975603225653993</c:v>
                </c:pt>
                <c:pt idx="6">
                  <c:v>1.0931618146407314</c:v>
                </c:pt>
                <c:pt idx="7">
                  <c:v>2.0958362095485277</c:v>
                </c:pt>
                <c:pt idx="8">
                  <c:v>2.544669255414584</c:v>
                </c:pt>
                <c:pt idx="9">
                  <c:v>3.4174289100330779</c:v>
                </c:pt>
                <c:pt idx="10">
                  <c:v>4.1733102307553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64B-4E03-8000-55F906BB3CC6}"/>
            </c:ext>
          </c:extLst>
        </c:ser>
        <c:ser>
          <c:idx val="6"/>
          <c:order val="6"/>
          <c:tx>
            <c:strRef>
              <c:f>'Deal Activity x Sector'!$Q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4:$AB$14</c:f>
              <c:numCache>
                <c:formatCode>[$€-2]\ #,##0.00</c:formatCode>
                <c:ptCount val="11"/>
                <c:pt idx="0">
                  <c:v>0.48283022216550014</c:v>
                </c:pt>
                <c:pt idx="1">
                  <c:v>0.5831901878282798</c:v>
                </c:pt>
                <c:pt idx="2">
                  <c:v>0.67003027751174438</c:v>
                </c:pt>
                <c:pt idx="3">
                  <c:v>0.80914041524330016</c:v>
                </c:pt>
                <c:pt idx="4">
                  <c:v>1.1736827164591435</c:v>
                </c:pt>
                <c:pt idx="5">
                  <c:v>1.2053066408988113</c:v>
                </c:pt>
                <c:pt idx="6">
                  <c:v>1.7024225453662698</c:v>
                </c:pt>
                <c:pt idx="7">
                  <c:v>1.8355179063846165</c:v>
                </c:pt>
                <c:pt idx="8">
                  <c:v>2.2058375646292401</c:v>
                </c:pt>
                <c:pt idx="9">
                  <c:v>3.82039048583749</c:v>
                </c:pt>
                <c:pt idx="10">
                  <c:v>2.209414655867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64B-4E03-8000-55F906BB3CC6}"/>
            </c:ext>
          </c:extLst>
        </c:ser>
        <c:ser>
          <c:idx val="7"/>
          <c:order val="7"/>
          <c:tx>
            <c:strRef>
              <c:f>'Deal Activity x Sector'!$Q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5:$AB$15</c:f>
              <c:numCache>
                <c:formatCode>[$€-2]\ #,##0.00</c:formatCode>
                <c:ptCount val="11"/>
                <c:pt idx="0">
                  <c:v>0.23199477564263002</c:v>
                </c:pt>
                <c:pt idx="1">
                  <c:v>0.5736238496626096</c:v>
                </c:pt>
                <c:pt idx="2">
                  <c:v>0.33132329492184998</c:v>
                </c:pt>
                <c:pt idx="3">
                  <c:v>0.43545377108845817</c:v>
                </c:pt>
                <c:pt idx="4">
                  <c:v>0.63405763788037983</c:v>
                </c:pt>
                <c:pt idx="5">
                  <c:v>0.38603243704515483</c:v>
                </c:pt>
                <c:pt idx="6">
                  <c:v>0.51652405409232016</c:v>
                </c:pt>
                <c:pt idx="7">
                  <c:v>0.59570321583266994</c:v>
                </c:pt>
                <c:pt idx="8">
                  <c:v>0.81055033722549996</c:v>
                </c:pt>
                <c:pt idx="9">
                  <c:v>5.0994398101028997</c:v>
                </c:pt>
                <c:pt idx="10">
                  <c:v>2.867464548415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64B-4E03-8000-55F906BB3CC6}"/>
            </c:ext>
          </c:extLst>
        </c:ser>
        <c:ser>
          <c:idx val="8"/>
          <c:order val="8"/>
          <c:tx>
            <c:strRef>
              <c:f>'Deal Activity x Sector'!$Q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6:$AB$16</c:f>
              <c:numCache>
                <c:formatCode>[$€-2]\ #,##0.00</c:formatCode>
                <c:ptCount val="11"/>
                <c:pt idx="0">
                  <c:v>1.0009208730631409</c:v>
                </c:pt>
                <c:pt idx="1">
                  <c:v>1.1150289914679474</c:v>
                </c:pt>
                <c:pt idx="2">
                  <c:v>1.9465436198408292</c:v>
                </c:pt>
                <c:pt idx="3">
                  <c:v>3.6151046723085352</c:v>
                </c:pt>
                <c:pt idx="4">
                  <c:v>3.2557977030805008</c:v>
                </c:pt>
                <c:pt idx="5">
                  <c:v>3.9287876381722855</c:v>
                </c:pt>
                <c:pt idx="6">
                  <c:v>4.3475436419928251</c:v>
                </c:pt>
                <c:pt idx="7">
                  <c:v>4.769011994825556</c:v>
                </c:pt>
                <c:pt idx="8">
                  <c:v>5.9786280055603562</c:v>
                </c:pt>
                <c:pt idx="9">
                  <c:v>13.904359846762203</c:v>
                </c:pt>
                <c:pt idx="10">
                  <c:v>8.303861595520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64B-4E03-8000-55F906BB3CC6}"/>
            </c:ext>
          </c:extLst>
        </c:ser>
        <c:ser>
          <c:idx val="9"/>
          <c:order val="9"/>
          <c:tx>
            <c:strRef>
              <c:f>'Deal Activity x Sector'!$Q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7:$AB$17</c:f>
              <c:numCache>
                <c:formatCode>[$€-2]\ #,##0.00</c:formatCode>
                <c:ptCount val="11"/>
                <c:pt idx="0">
                  <c:v>1.5884590504954512</c:v>
                </c:pt>
                <c:pt idx="1">
                  <c:v>1.7676669204137276</c:v>
                </c:pt>
                <c:pt idx="2">
                  <c:v>1.845804041739094</c:v>
                </c:pt>
                <c:pt idx="3">
                  <c:v>1.8623934041513772</c:v>
                </c:pt>
                <c:pt idx="4">
                  <c:v>2.2706511773823026</c:v>
                </c:pt>
                <c:pt idx="5">
                  <c:v>3.2365866510486936</c:v>
                </c:pt>
                <c:pt idx="6">
                  <c:v>3.7121329849431302</c:v>
                </c:pt>
                <c:pt idx="7">
                  <c:v>4.8286643666762252</c:v>
                </c:pt>
                <c:pt idx="8">
                  <c:v>5.9072936823685511</c:v>
                </c:pt>
                <c:pt idx="9">
                  <c:v>15.137122004345372</c:v>
                </c:pt>
                <c:pt idx="10">
                  <c:v>11.80820369598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64B-4E03-8000-55F906BB3CC6}"/>
            </c:ext>
          </c:extLst>
        </c:ser>
        <c:ser>
          <c:idx val="10"/>
          <c:order val="10"/>
          <c:tx>
            <c:strRef>
              <c:f>'Deal Activity x Sector'!$Q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Deal Activity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R$18:$AB$18</c:f>
              <c:numCache>
                <c:formatCode>[$€-2]\ #,##0.00</c:formatCode>
                <c:ptCount val="11"/>
                <c:pt idx="0">
                  <c:v>0.15405621332582001</c:v>
                </c:pt>
                <c:pt idx="1">
                  <c:v>0.15277641700015993</c:v>
                </c:pt>
                <c:pt idx="2">
                  <c:v>0.39099883282623987</c:v>
                </c:pt>
                <c:pt idx="3">
                  <c:v>0.94149860983929079</c:v>
                </c:pt>
                <c:pt idx="4">
                  <c:v>0.73097493453504969</c:v>
                </c:pt>
                <c:pt idx="5">
                  <c:v>0.83843872717858914</c:v>
                </c:pt>
                <c:pt idx="6">
                  <c:v>1.6420124828889304</c:v>
                </c:pt>
                <c:pt idx="7">
                  <c:v>2.1839787504698798</c:v>
                </c:pt>
                <c:pt idx="8">
                  <c:v>2.6376664349448484</c:v>
                </c:pt>
                <c:pt idx="9">
                  <c:v>4.1438001206174917</c:v>
                </c:pt>
                <c:pt idx="10">
                  <c:v>3.933206741213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64B-4E03-8000-55F906BB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6776663818186"/>
          <c:y val="4.1025641025641026E-2"/>
          <c:w val="0.17120993051740627"/>
          <c:h val="0.7284700181708055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14050069686056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Region'!$B$8</c:f>
              <c:strCache>
                <c:ptCount val="1"/>
                <c:pt idx="0">
                  <c:v>Central &amp; Eastern Euro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8:$M$8</c:f>
              <c:numCache>
                <c:formatCode>#,##0</c:formatCode>
                <c:ptCount val="11"/>
                <c:pt idx="0">
                  <c:v>353</c:v>
                </c:pt>
                <c:pt idx="1">
                  <c:v>531</c:v>
                </c:pt>
                <c:pt idx="2">
                  <c:v>694</c:v>
                </c:pt>
                <c:pt idx="3">
                  <c:v>661</c:v>
                </c:pt>
                <c:pt idx="4">
                  <c:v>490</c:v>
                </c:pt>
                <c:pt idx="5">
                  <c:v>546</c:v>
                </c:pt>
                <c:pt idx="6">
                  <c:v>541</c:v>
                </c:pt>
                <c:pt idx="7">
                  <c:v>638</c:v>
                </c:pt>
                <c:pt idx="8">
                  <c:v>901</c:v>
                </c:pt>
                <c:pt idx="9">
                  <c:v>1097</c:v>
                </c:pt>
                <c:pt idx="10">
                  <c:v>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0B-4E5B-BBBF-642794C8C8B3}"/>
            </c:ext>
          </c:extLst>
        </c:ser>
        <c:ser>
          <c:idx val="1"/>
          <c:order val="1"/>
          <c:tx>
            <c:strRef>
              <c:f>'Deal Activity x Region'!$B$9</c:f>
              <c:strCache>
                <c:ptCount val="1"/>
                <c:pt idx="0">
                  <c:v>DACH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9:$M$9</c:f>
              <c:numCache>
                <c:formatCode>#,##0</c:formatCode>
                <c:ptCount val="11"/>
                <c:pt idx="0">
                  <c:v>495</c:v>
                </c:pt>
                <c:pt idx="1">
                  <c:v>632</c:v>
                </c:pt>
                <c:pt idx="2">
                  <c:v>769</c:v>
                </c:pt>
                <c:pt idx="3">
                  <c:v>810</c:v>
                </c:pt>
                <c:pt idx="4">
                  <c:v>873</c:v>
                </c:pt>
                <c:pt idx="5">
                  <c:v>1014</c:v>
                </c:pt>
                <c:pt idx="6">
                  <c:v>1192</c:v>
                </c:pt>
                <c:pt idx="7">
                  <c:v>1332</c:v>
                </c:pt>
                <c:pt idx="8">
                  <c:v>1481</c:v>
                </c:pt>
                <c:pt idx="9">
                  <c:v>1932</c:v>
                </c:pt>
                <c:pt idx="10">
                  <c:v>1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0B-4E5B-BBBF-642794C8C8B3}"/>
            </c:ext>
          </c:extLst>
        </c:ser>
        <c:ser>
          <c:idx val="2"/>
          <c:order val="2"/>
          <c:tx>
            <c:strRef>
              <c:f>'Deal Activity x Region'!$B$10</c:f>
              <c:strCache>
                <c:ptCount val="1"/>
                <c:pt idx="0">
                  <c:v>France &amp; Benelu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10:$M$10</c:f>
              <c:numCache>
                <c:formatCode>#,##0</c:formatCode>
                <c:ptCount val="11"/>
                <c:pt idx="0">
                  <c:v>765</c:v>
                </c:pt>
                <c:pt idx="1">
                  <c:v>984</c:v>
                </c:pt>
                <c:pt idx="2">
                  <c:v>1457</c:v>
                </c:pt>
                <c:pt idx="3">
                  <c:v>1446</c:v>
                </c:pt>
                <c:pt idx="4">
                  <c:v>1599</c:v>
                </c:pt>
                <c:pt idx="5">
                  <c:v>1814</c:v>
                </c:pt>
                <c:pt idx="6">
                  <c:v>1969</c:v>
                </c:pt>
                <c:pt idx="7">
                  <c:v>2091</c:v>
                </c:pt>
                <c:pt idx="8">
                  <c:v>1970</c:v>
                </c:pt>
                <c:pt idx="9">
                  <c:v>2199</c:v>
                </c:pt>
                <c:pt idx="10">
                  <c:v>2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0B-4E5B-BBBF-642794C8C8B3}"/>
            </c:ext>
          </c:extLst>
        </c:ser>
        <c:ser>
          <c:idx val="3"/>
          <c:order val="3"/>
          <c:tx>
            <c:strRef>
              <c:f>'Deal Activity x Region'!$B$1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11:$M$11</c:f>
              <c:numCache>
                <c:formatCode>#,##0</c:formatCode>
                <c:ptCount val="11"/>
                <c:pt idx="0">
                  <c:v>247</c:v>
                </c:pt>
                <c:pt idx="1">
                  <c:v>316</c:v>
                </c:pt>
                <c:pt idx="2">
                  <c:v>362</c:v>
                </c:pt>
                <c:pt idx="3">
                  <c:v>436</c:v>
                </c:pt>
                <c:pt idx="4">
                  <c:v>407</c:v>
                </c:pt>
                <c:pt idx="5">
                  <c:v>479</c:v>
                </c:pt>
                <c:pt idx="6">
                  <c:v>615</c:v>
                </c:pt>
                <c:pt idx="7">
                  <c:v>595</c:v>
                </c:pt>
                <c:pt idx="8">
                  <c:v>618</c:v>
                </c:pt>
                <c:pt idx="9">
                  <c:v>805</c:v>
                </c:pt>
                <c:pt idx="10">
                  <c:v>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0B-4E5B-BBBF-642794C8C8B3}"/>
            </c:ext>
          </c:extLst>
        </c:ser>
        <c:ser>
          <c:idx val="4"/>
          <c:order val="4"/>
          <c:tx>
            <c:strRef>
              <c:f>'Deal Activity x Region'!$B$12</c:f>
              <c:strCache>
                <c:ptCount val="1"/>
                <c:pt idx="0">
                  <c:v>Nordi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12:$M$12</c:f>
              <c:numCache>
                <c:formatCode>#,##0</c:formatCode>
                <c:ptCount val="11"/>
                <c:pt idx="0">
                  <c:v>367</c:v>
                </c:pt>
                <c:pt idx="1">
                  <c:v>491</c:v>
                </c:pt>
                <c:pt idx="2">
                  <c:v>636</c:v>
                </c:pt>
                <c:pt idx="3">
                  <c:v>827</c:v>
                </c:pt>
                <c:pt idx="4">
                  <c:v>946</c:v>
                </c:pt>
                <c:pt idx="5">
                  <c:v>990</c:v>
                </c:pt>
                <c:pt idx="6">
                  <c:v>1047</c:v>
                </c:pt>
                <c:pt idx="7">
                  <c:v>1212</c:v>
                </c:pt>
                <c:pt idx="8">
                  <c:v>1204</c:v>
                </c:pt>
                <c:pt idx="9">
                  <c:v>1540</c:v>
                </c:pt>
                <c:pt idx="10">
                  <c:v>1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0B-4E5B-BBBF-642794C8C8B3}"/>
            </c:ext>
          </c:extLst>
        </c:ser>
        <c:ser>
          <c:idx val="5"/>
          <c:order val="5"/>
          <c:tx>
            <c:strRef>
              <c:f>'Deal Activity x Region'!$B$13</c:f>
              <c:strCache>
                <c:ptCount val="1"/>
                <c:pt idx="0">
                  <c:v>Southern Europe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13:$M$13</c:f>
              <c:numCache>
                <c:formatCode>#,##0</c:formatCode>
                <c:ptCount val="11"/>
                <c:pt idx="0">
                  <c:v>337</c:v>
                </c:pt>
                <c:pt idx="1">
                  <c:v>495</c:v>
                </c:pt>
                <c:pt idx="2">
                  <c:v>541</c:v>
                </c:pt>
                <c:pt idx="3">
                  <c:v>580</c:v>
                </c:pt>
                <c:pt idx="4">
                  <c:v>617</c:v>
                </c:pt>
                <c:pt idx="5">
                  <c:v>594</c:v>
                </c:pt>
                <c:pt idx="6">
                  <c:v>802</c:v>
                </c:pt>
                <c:pt idx="7">
                  <c:v>902</c:v>
                </c:pt>
                <c:pt idx="8">
                  <c:v>951</c:v>
                </c:pt>
                <c:pt idx="9">
                  <c:v>1229</c:v>
                </c:pt>
                <c:pt idx="10">
                  <c:v>1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0B-4E5B-BBBF-642794C8C8B3}"/>
            </c:ext>
          </c:extLst>
        </c:ser>
        <c:ser>
          <c:idx val="6"/>
          <c:order val="6"/>
          <c:tx>
            <c:strRef>
              <c:f>'Deal Activity x Region'!$B$14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numRef>
              <c:f>'Deal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C$14:$M$14</c:f>
              <c:numCache>
                <c:formatCode>#,##0</c:formatCode>
                <c:ptCount val="11"/>
                <c:pt idx="0">
                  <c:v>1285</c:v>
                </c:pt>
                <c:pt idx="1">
                  <c:v>1691</c:v>
                </c:pt>
                <c:pt idx="2">
                  <c:v>2306</c:v>
                </c:pt>
                <c:pt idx="3">
                  <c:v>2312</c:v>
                </c:pt>
                <c:pt idx="4">
                  <c:v>2415</c:v>
                </c:pt>
                <c:pt idx="5">
                  <c:v>2846</c:v>
                </c:pt>
                <c:pt idx="6">
                  <c:v>3276</c:v>
                </c:pt>
                <c:pt idx="7">
                  <c:v>3458</c:v>
                </c:pt>
                <c:pt idx="8">
                  <c:v>3605</c:v>
                </c:pt>
                <c:pt idx="9">
                  <c:v>4226</c:v>
                </c:pt>
                <c:pt idx="10">
                  <c:v>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0B-4E5B-BBBF-642794C8C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1704119743026304"/>
          <c:y val="4.1025641025641026E-2"/>
          <c:w val="0.17084639946896174"/>
          <c:h val="0.46046382663705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079096217623964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Region'!$Q$8</c:f>
              <c:strCache>
                <c:ptCount val="1"/>
                <c:pt idx="0">
                  <c:v>Central &amp; Eastern Euro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8:$AB$8</c:f>
              <c:numCache>
                <c:formatCode>[$€-2]\ #,##0.00</c:formatCode>
                <c:ptCount val="11"/>
                <c:pt idx="0">
                  <c:v>0.61331306584479339</c:v>
                </c:pt>
                <c:pt idx="1">
                  <c:v>0.83649432200900642</c:v>
                </c:pt>
                <c:pt idx="2">
                  <c:v>0.70680871605887818</c:v>
                </c:pt>
                <c:pt idx="3">
                  <c:v>0.8075135572398765</c:v>
                </c:pt>
                <c:pt idx="4">
                  <c:v>0.34579420149718626</c:v>
                </c:pt>
                <c:pt idx="5">
                  <c:v>0.65831108643799241</c:v>
                </c:pt>
                <c:pt idx="6">
                  <c:v>0.41911604924846502</c:v>
                </c:pt>
                <c:pt idx="7">
                  <c:v>0.97124817524610318</c:v>
                </c:pt>
                <c:pt idx="8">
                  <c:v>1.116759875352948</c:v>
                </c:pt>
                <c:pt idx="9">
                  <c:v>3.9552677343214695</c:v>
                </c:pt>
                <c:pt idx="10">
                  <c:v>3.99257598890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068-440A-8E39-6357A30D68C2}"/>
            </c:ext>
          </c:extLst>
        </c:ser>
        <c:ser>
          <c:idx val="1"/>
          <c:order val="1"/>
          <c:tx>
            <c:strRef>
              <c:f>'Deal Activity x Region'!$Q$9</c:f>
              <c:strCache>
                <c:ptCount val="1"/>
                <c:pt idx="0">
                  <c:v>DACH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9:$AB$9</c:f>
              <c:numCache>
                <c:formatCode>[$€-2]\ #,##0.00</c:formatCode>
                <c:ptCount val="11"/>
                <c:pt idx="0">
                  <c:v>1.1268333590501203</c:v>
                </c:pt>
                <c:pt idx="1">
                  <c:v>1.6101249498786099</c:v>
                </c:pt>
                <c:pt idx="2">
                  <c:v>2.6583357001900079</c:v>
                </c:pt>
                <c:pt idx="3">
                  <c:v>3.9668834221444795</c:v>
                </c:pt>
                <c:pt idx="4">
                  <c:v>3.3162952067809304</c:v>
                </c:pt>
                <c:pt idx="5">
                  <c:v>4.3717150363806034</c:v>
                </c:pt>
                <c:pt idx="6">
                  <c:v>5.6233840604618015</c:v>
                </c:pt>
                <c:pt idx="7">
                  <c:v>7.7974483721685779</c:v>
                </c:pt>
                <c:pt idx="8">
                  <c:v>9.5338875794012328</c:v>
                </c:pt>
                <c:pt idx="9">
                  <c:v>20.145593372191644</c:v>
                </c:pt>
                <c:pt idx="10">
                  <c:v>17.216144309746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068-440A-8E39-6357A30D68C2}"/>
            </c:ext>
          </c:extLst>
        </c:ser>
        <c:ser>
          <c:idx val="2"/>
          <c:order val="2"/>
          <c:tx>
            <c:strRef>
              <c:f>'Deal Activity x Region'!$Q$10</c:f>
              <c:strCache>
                <c:ptCount val="1"/>
                <c:pt idx="0">
                  <c:v>France &amp; Benelu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10:$AB$10</c:f>
              <c:numCache>
                <c:formatCode>[$€-2]\ #,##0.00</c:formatCode>
                <c:ptCount val="11"/>
                <c:pt idx="0">
                  <c:v>1.2500586491117589</c:v>
                </c:pt>
                <c:pt idx="1">
                  <c:v>1.7669565283180562</c:v>
                </c:pt>
                <c:pt idx="2">
                  <c:v>2.4032340679767374</c:v>
                </c:pt>
                <c:pt idx="3">
                  <c:v>3.2153807549715099</c:v>
                </c:pt>
                <c:pt idx="4">
                  <c:v>3.6342979107598636</c:v>
                </c:pt>
                <c:pt idx="5">
                  <c:v>4.3140937960998214</c:v>
                </c:pt>
                <c:pt idx="6">
                  <c:v>6.0581570157361693</c:v>
                </c:pt>
                <c:pt idx="7">
                  <c:v>7.6649164984155052</c:v>
                </c:pt>
                <c:pt idx="8">
                  <c:v>9.9770102639303406</c:v>
                </c:pt>
                <c:pt idx="9">
                  <c:v>19.903121970324609</c:v>
                </c:pt>
                <c:pt idx="10">
                  <c:v>18.622960610089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A068-440A-8E39-6357A30D68C2}"/>
            </c:ext>
          </c:extLst>
        </c:ser>
        <c:ser>
          <c:idx val="3"/>
          <c:order val="3"/>
          <c:tx>
            <c:strRef>
              <c:f>'Deal Activity x Region'!$Q$1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11:$AB$11</c:f>
              <c:numCache>
                <c:formatCode>[$€-2]\ #,##0.00</c:formatCode>
                <c:ptCount val="11"/>
                <c:pt idx="0">
                  <c:v>0.81104272999445037</c:v>
                </c:pt>
                <c:pt idx="1">
                  <c:v>0.79386814419789065</c:v>
                </c:pt>
                <c:pt idx="2">
                  <c:v>1.1409088529300322</c:v>
                </c:pt>
                <c:pt idx="3">
                  <c:v>1.8273737279160196</c:v>
                </c:pt>
                <c:pt idx="4">
                  <c:v>1.9141561561130511</c:v>
                </c:pt>
                <c:pt idx="5">
                  <c:v>2.6267367588094581</c:v>
                </c:pt>
                <c:pt idx="6">
                  <c:v>3.5089958690266907</c:v>
                </c:pt>
                <c:pt idx="7">
                  <c:v>4.020475264734249</c:v>
                </c:pt>
                <c:pt idx="8">
                  <c:v>4.5210226647068232</c:v>
                </c:pt>
                <c:pt idx="9">
                  <c:v>10.725463991854259</c:v>
                </c:pt>
                <c:pt idx="10">
                  <c:v>9.0459429406112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A068-440A-8E39-6357A30D68C2}"/>
            </c:ext>
          </c:extLst>
        </c:ser>
        <c:ser>
          <c:idx val="4"/>
          <c:order val="4"/>
          <c:tx>
            <c:strRef>
              <c:f>'Deal Activity x Region'!$Q$12</c:f>
              <c:strCache>
                <c:ptCount val="1"/>
                <c:pt idx="0">
                  <c:v>Nordi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12:$AB$12</c:f>
              <c:numCache>
                <c:formatCode>[$€-2]\ #,##0.00</c:formatCode>
                <c:ptCount val="11"/>
                <c:pt idx="0">
                  <c:v>0.58223229388981002</c:v>
                </c:pt>
                <c:pt idx="1">
                  <c:v>0.805283714836318</c:v>
                </c:pt>
                <c:pt idx="2">
                  <c:v>1.0385684306652674</c:v>
                </c:pt>
                <c:pt idx="3">
                  <c:v>1.9058276669933896</c:v>
                </c:pt>
                <c:pt idx="4">
                  <c:v>2.2537090094542918</c:v>
                </c:pt>
                <c:pt idx="5">
                  <c:v>2.105453634230277</c:v>
                </c:pt>
                <c:pt idx="6">
                  <c:v>2.4389599398437491</c:v>
                </c:pt>
                <c:pt idx="7">
                  <c:v>4.5155518840550153</c:v>
                </c:pt>
                <c:pt idx="8">
                  <c:v>5.9450078915578315</c:v>
                </c:pt>
                <c:pt idx="9">
                  <c:v>12.516903416132896</c:v>
                </c:pt>
                <c:pt idx="10">
                  <c:v>10.214405039575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068-440A-8E39-6357A30D68C2}"/>
            </c:ext>
          </c:extLst>
        </c:ser>
        <c:ser>
          <c:idx val="5"/>
          <c:order val="5"/>
          <c:tx>
            <c:strRef>
              <c:f>'Deal Activity x Region'!$Q$13</c:f>
              <c:strCache>
                <c:ptCount val="1"/>
                <c:pt idx="0">
                  <c:v>Southern Europe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13:$AB$13</c:f>
              <c:numCache>
                <c:formatCode>[$€-2]\ #,##0.00</c:formatCode>
                <c:ptCount val="11"/>
                <c:pt idx="0">
                  <c:v>0.45586344041840376</c:v>
                </c:pt>
                <c:pt idx="1">
                  <c:v>0.45800890598397009</c:v>
                </c:pt>
                <c:pt idx="2">
                  <c:v>0.52588365471660714</c:v>
                </c:pt>
                <c:pt idx="3">
                  <c:v>0.68786300702242997</c:v>
                </c:pt>
                <c:pt idx="4">
                  <c:v>1.167644554272006</c:v>
                </c:pt>
                <c:pt idx="5">
                  <c:v>1.0752747807975311</c:v>
                </c:pt>
                <c:pt idx="6">
                  <c:v>1.5738994314843009</c:v>
                </c:pt>
                <c:pt idx="7">
                  <c:v>1.9448777243625852</c:v>
                </c:pt>
                <c:pt idx="8">
                  <c:v>2.7105389082047777</c:v>
                </c:pt>
                <c:pt idx="9">
                  <c:v>9.6685507014568834</c:v>
                </c:pt>
                <c:pt idx="10">
                  <c:v>5.5808376797103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A068-440A-8E39-6357A30D68C2}"/>
            </c:ext>
          </c:extLst>
        </c:ser>
        <c:ser>
          <c:idx val="6"/>
          <c:order val="6"/>
          <c:tx>
            <c:strRef>
              <c:f>'Deal Activity x Region'!$Q$14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FFFFFF">
                <a:lumMod val="75000"/>
              </a:srgbClr>
            </a:solidFill>
          </c:spPr>
          <c:invertIfNegative val="0"/>
          <c:cat>
            <c:numRef>
              <c:f>'Deal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Region'!$R$14:$AB$14</c:f>
              <c:numCache>
                <c:formatCode>[$€-2]\ #,##0.00</c:formatCode>
                <c:ptCount val="11"/>
                <c:pt idx="0">
                  <c:v>2.6966049887859311</c:v>
                </c:pt>
                <c:pt idx="1">
                  <c:v>3.0775936153857502</c:v>
                </c:pt>
                <c:pt idx="2">
                  <c:v>3.9319115677875467</c:v>
                </c:pt>
                <c:pt idx="3">
                  <c:v>6.8176920204069029</c:v>
                </c:pt>
                <c:pt idx="4">
                  <c:v>6.4502001888029303</c:v>
                </c:pt>
                <c:pt idx="5">
                  <c:v>10.200476642997581</c:v>
                </c:pt>
                <c:pt idx="6">
                  <c:v>11.341975635528554</c:v>
                </c:pt>
                <c:pt idx="7">
                  <c:v>12.861028093042442</c:v>
                </c:pt>
                <c:pt idx="8">
                  <c:v>15.62028691433925</c:v>
                </c:pt>
                <c:pt idx="9">
                  <c:v>32.019834222339057</c:v>
                </c:pt>
                <c:pt idx="10">
                  <c:v>26.958393734699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068-440A-8E39-6357A30D6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1704119743026304"/>
          <c:y val="4.1025641025641026E-2"/>
          <c:w val="0.17084639946896174"/>
          <c:h val="0.46046382663705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1455236881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8:$AB$8</c:f>
              <c:numCache>
                <c:formatCode>[$€-C07]\ #,##0.00</c:formatCode>
                <c:ptCount val="11"/>
                <c:pt idx="0">
                  <c:v>2.9478221035999998E-4</c:v>
                </c:pt>
                <c:pt idx="1">
                  <c:v>1.8364192462000002E-3</c:v>
                </c:pt>
                <c:pt idx="2">
                  <c:v>2.4657637271000002E-3</c:v>
                </c:pt>
                <c:pt idx="3">
                  <c:v>3.5412948021000005E-3</c:v>
                </c:pt>
                <c:pt idx="4">
                  <c:v>3.9286880826000002E-3</c:v>
                </c:pt>
                <c:pt idx="5">
                  <c:v>2.4431479090000004E-3</c:v>
                </c:pt>
                <c:pt idx="6">
                  <c:v>6.2158404672299997E-3</c:v>
                </c:pt>
                <c:pt idx="7">
                  <c:v>4.4818581326000004E-3</c:v>
                </c:pt>
                <c:pt idx="8">
                  <c:v>7.5446186522999999E-3</c:v>
                </c:pt>
                <c:pt idx="9">
                  <c:v>6.3749929386199998E-3</c:v>
                </c:pt>
                <c:pt idx="10">
                  <c:v>4.99687407624000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B-4DEE-A56B-08B1D6B3AE97}"/>
            </c:ext>
          </c:extLst>
        </c:ser>
        <c:ser>
          <c:idx val="1"/>
          <c:order val="1"/>
          <c:tx>
            <c:strRef>
              <c:f>'Venture Growth x Size'!$B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9:$AB$9</c:f>
              <c:numCache>
                <c:formatCode>[$€-C07]\ #,##0.00</c:formatCode>
                <c:ptCount val="11"/>
                <c:pt idx="0">
                  <c:v>6.8983980670000002E-4</c:v>
                </c:pt>
                <c:pt idx="1">
                  <c:v>4.8399784949000003E-3</c:v>
                </c:pt>
                <c:pt idx="2">
                  <c:v>4.4886211047000003E-3</c:v>
                </c:pt>
                <c:pt idx="3">
                  <c:v>7.5691538195000003E-3</c:v>
                </c:pt>
                <c:pt idx="4">
                  <c:v>5.5004203007000003E-3</c:v>
                </c:pt>
                <c:pt idx="5">
                  <c:v>6.0752784982000003E-3</c:v>
                </c:pt>
                <c:pt idx="6">
                  <c:v>1.5397024096799997E-2</c:v>
                </c:pt>
                <c:pt idx="7">
                  <c:v>2.0021074394100002E-2</c:v>
                </c:pt>
                <c:pt idx="8">
                  <c:v>2.23898319697E-2</c:v>
                </c:pt>
                <c:pt idx="9">
                  <c:v>1.7635422223599997E-2</c:v>
                </c:pt>
                <c:pt idx="10">
                  <c:v>2.16430154539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B-4DEE-A56B-08B1D6B3AE97}"/>
            </c:ext>
          </c:extLst>
        </c:ser>
        <c:ser>
          <c:idx val="2"/>
          <c:order val="2"/>
          <c:tx>
            <c:strRef>
              <c:f>'Venture Growth x Size'!$B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10:$AB$10</c:f>
              <c:numCache>
                <c:formatCode>[$€-C07]\ #,##0.00</c:formatCode>
                <c:ptCount val="11"/>
                <c:pt idx="0">
                  <c:v>5.3900645714000009E-2</c:v>
                </c:pt>
                <c:pt idx="1">
                  <c:v>5.9804212130999991E-2</c:v>
                </c:pt>
                <c:pt idx="2">
                  <c:v>6.5088026308999999E-2</c:v>
                </c:pt>
                <c:pt idx="3">
                  <c:v>9.8820254668000013E-2</c:v>
                </c:pt>
                <c:pt idx="4">
                  <c:v>9.6982632018999995E-2</c:v>
                </c:pt>
                <c:pt idx="5">
                  <c:v>0.14634713023000001</c:v>
                </c:pt>
                <c:pt idx="6">
                  <c:v>0.17718782851700005</c:v>
                </c:pt>
                <c:pt idx="7">
                  <c:v>0.2538756770870001</c:v>
                </c:pt>
                <c:pt idx="8">
                  <c:v>0.23985688505799993</c:v>
                </c:pt>
                <c:pt idx="9">
                  <c:v>0.33276500865600012</c:v>
                </c:pt>
                <c:pt idx="10">
                  <c:v>0.28442731342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DB-4DEE-A56B-08B1D6B3AE97}"/>
            </c:ext>
          </c:extLst>
        </c:ser>
        <c:ser>
          <c:idx val="3"/>
          <c:order val="3"/>
          <c:tx>
            <c:strRef>
              <c:f>'Venture Growth x Size'!$B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11:$AB$11</c:f>
              <c:numCache>
                <c:formatCode>[$€-C07]\ #,##0.00</c:formatCode>
                <c:ptCount val="11"/>
                <c:pt idx="0">
                  <c:v>2.3155315999999999E-2</c:v>
                </c:pt>
                <c:pt idx="1">
                  <c:v>5.8954089666999998E-2</c:v>
                </c:pt>
                <c:pt idx="2">
                  <c:v>5.1749318188999992E-2</c:v>
                </c:pt>
                <c:pt idx="3">
                  <c:v>5.8495894245000006E-2</c:v>
                </c:pt>
                <c:pt idx="4">
                  <c:v>9.9886738552999982E-2</c:v>
                </c:pt>
                <c:pt idx="5">
                  <c:v>0.11015125055800001</c:v>
                </c:pt>
                <c:pt idx="6">
                  <c:v>0.20457645913200001</c:v>
                </c:pt>
                <c:pt idx="7">
                  <c:v>0.2948721942039999</c:v>
                </c:pt>
                <c:pt idx="8">
                  <c:v>0.40633974170199993</c:v>
                </c:pt>
                <c:pt idx="9">
                  <c:v>0.40352898321599989</c:v>
                </c:pt>
                <c:pt idx="10">
                  <c:v>0.34973119571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DB-4DEE-A56B-08B1D6B3AE97}"/>
            </c:ext>
          </c:extLst>
        </c:ser>
        <c:ser>
          <c:idx val="4"/>
          <c:order val="4"/>
          <c:tx>
            <c:strRef>
              <c:f>'Venture Growth x Size'!$B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12:$AB$12</c:f>
              <c:numCache>
                <c:formatCode>[$€-C07]\ #,##0.00</c:formatCode>
                <c:ptCount val="11"/>
                <c:pt idx="0">
                  <c:v>0.126773781025</c:v>
                </c:pt>
                <c:pt idx="1">
                  <c:v>0.10809811179899999</c:v>
                </c:pt>
                <c:pt idx="2">
                  <c:v>0.28029575972999998</c:v>
                </c:pt>
                <c:pt idx="3">
                  <c:v>0.218028028125</c:v>
                </c:pt>
                <c:pt idx="4">
                  <c:v>0.26956391275100006</c:v>
                </c:pt>
                <c:pt idx="5">
                  <c:v>0.30549918419700001</c:v>
                </c:pt>
                <c:pt idx="6">
                  <c:v>0.63871832261999995</c:v>
                </c:pt>
                <c:pt idx="7">
                  <c:v>0.6194976406449999</c:v>
                </c:pt>
                <c:pt idx="8">
                  <c:v>1.0175788768829999</c:v>
                </c:pt>
                <c:pt idx="9">
                  <c:v>1.2300757301190004</c:v>
                </c:pt>
                <c:pt idx="10">
                  <c:v>1.078686187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DB-4DEE-A56B-08B1D6B3AE97}"/>
            </c:ext>
          </c:extLst>
        </c:ser>
        <c:ser>
          <c:idx val="5"/>
          <c:order val="5"/>
          <c:tx>
            <c:strRef>
              <c:f>'Venture Growth x Size'!$B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Venture Growth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R$13:$AB$13</c:f>
              <c:numCache>
                <c:formatCode>[$€-C07]\ #,##0.00</c:formatCode>
                <c:ptCount val="11"/>
                <c:pt idx="0">
                  <c:v>8.509696347899999E-2</c:v>
                </c:pt>
                <c:pt idx="1">
                  <c:v>0.50412186065500009</c:v>
                </c:pt>
                <c:pt idx="2">
                  <c:v>0.81460465336799992</c:v>
                </c:pt>
                <c:pt idx="3">
                  <c:v>2.1824543146309998</c:v>
                </c:pt>
                <c:pt idx="4">
                  <c:v>2.3418931937399998</c:v>
                </c:pt>
                <c:pt idx="5">
                  <c:v>2.6214034006200007</c:v>
                </c:pt>
                <c:pt idx="6">
                  <c:v>2.0437877517640004</c:v>
                </c:pt>
                <c:pt idx="7">
                  <c:v>4.2864838663140006</c:v>
                </c:pt>
                <c:pt idx="8">
                  <c:v>8.0882456099080002</c:v>
                </c:pt>
                <c:pt idx="9">
                  <c:v>21.539495976122002</c:v>
                </c:pt>
                <c:pt idx="10">
                  <c:v>14.87165990133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DB-4DEE-A56B-08B1D6B3A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0481634926448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8:$M$8</c:f>
              <c:numCache>
                <c:formatCode>#,##0</c:formatCode>
                <c:ptCount val="11"/>
                <c:pt idx="0">
                  <c:v>2</c:v>
                </c:pt>
                <c:pt idx="1">
                  <c:v>6</c:v>
                </c:pt>
                <c:pt idx="2">
                  <c:v>7</c:v>
                </c:pt>
                <c:pt idx="3">
                  <c:v>11</c:v>
                </c:pt>
                <c:pt idx="4">
                  <c:v>15</c:v>
                </c:pt>
                <c:pt idx="5">
                  <c:v>9</c:v>
                </c:pt>
                <c:pt idx="6">
                  <c:v>20</c:v>
                </c:pt>
                <c:pt idx="7">
                  <c:v>17</c:v>
                </c:pt>
                <c:pt idx="8">
                  <c:v>23</c:v>
                </c:pt>
                <c:pt idx="9">
                  <c:v>22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4B-4112-AA21-495F5A212D57}"/>
            </c:ext>
          </c:extLst>
        </c:ser>
        <c:ser>
          <c:idx val="1"/>
          <c:order val="1"/>
          <c:tx>
            <c:strRef>
              <c:f>'Venture Growth x Size'!$B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9:$M$9</c:f>
              <c:numCache>
                <c:formatCode>#,##0</c:formatCode>
                <c:ptCount val="11"/>
                <c:pt idx="0">
                  <c:v>1</c:v>
                </c:pt>
                <c:pt idx="1">
                  <c:v>7</c:v>
                </c:pt>
                <c:pt idx="2">
                  <c:v>6</c:v>
                </c:pt>
                <c:pt idx="3">
                  <c:v>10</c:v>
                </c:pt>
                <c:pt idx="4">
                  <c:v>8</c:v>
                </c:pt>
                <c:pt idx="5">
                  <c:v>9</c:v>
                </c:pt>
                <c:pt idx="6">
                  <c:v>20</c:v>
                </c:pt>
                <c:pt idx="7">
                  <c:v>27</c:v>
                </c:pt>
                <c:pt idx="8">
                  <c:v>30</c:v>
                </c:pt>
                <c:pt idx="9">
                  <c:v>24</c:v>
                </c:pt>
                <c:pt idx="1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4B-4112-AA21-495F5A212D57}"/>
            </c:ext>
          </c:extLst>
        </c:ser>
        <c:ser>
          <c:idx val="2"/>
          <c:order val="2"/>
          <c:tx>
            <c:strRef>
              <c:f>'Venture Growth x Size'!$B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10:$M$10</c:f>
              <c:numCache>
                <c:formatCode>#,##0</c:formatCode>
                <c:ptCount val="11"/>
                <c:pt idx="0">
                  <c:v>23</c:v>
                </c:pt>
                <c:pt idx="1">
                  <c:v>22</c:v>
                </c:pt>
                <c:pt idx="2">
                  <c:v>27</c:v>
                </c:pt>
                <c:pt idx="3">
                  <c:v>40</c:v>
                </c:pt>
                <c:pt idx="4">
                  <c:v>42</c:v>
                </c:pt>
                <c:pt idx="5">
                  <c:v>57</c:v>
                </c:pt>
                <c:pt idx="6">
                  <c:v>72</c:v>
                </c:pt>
                <c:pt idx="7">
                  <c:v>104</c:v>
                </c:pt>
                <c:pt idx="8">
                  <c:v>97</c:v>
                </c:pt>
                <c:pt idx="9">
                  <c:v>118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4B-4112-AA21-495F5A212D57}"/>
            </c:ext>
          </c:extLst>
        </c:ser>
        <c:ser>
          <c:idx val="3"/>
          <c:order val="3"/>
          <c:tx>
            <c:strRef>
              <c:f>'Venture Growth x Size'!$B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11:$M$11</c:f>
              <c:numCache>
                <c:formatCode>#,##0</c:formatCode>
                <c:ptCount val="11"/>
                <c:pt idx="0">
                  <c:v>3</c:v>
                </c:pt>
                <c:pt idx="1">
                  <c:v>9</c:v>
                </c:pt>
                <c:pt idx="2">
                  <c:v>8</c:v>
                </c:pt>
                <c:pt idx="3">
                  <c:v>8</c:v>
                </c:pt>
                <c:pt idx="4">
                  <c:v>13</c:v>
                </c:pt>
                <c:pt idx="5">
                  <c:v>16</c:v>
                </c:pt>
                <c:pt idx="6">
                  <c:v>29</c:v>
                </c:pt>
                <c:pt idx="7">
                  <c:v>45</c:v>
                </c:pt>
                <c:pt idx="8">
                  <c:v>58</c:v>
                </c:pt>
                <c:pt idx="9">
                  <c:v>58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4B-4112-AA21-495F5A212D57}"/>
            </c:ext>
          </c:extLst>
        </c:ser>
        <c:ser>
          <c:idx val="4"/>
          <c:order val="4"/>
          <c:tx>
            <c:strRef>
              <c:f>'Venture Growth x Size'!$B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12:$M$12</c:f>
              <c:numCache>
                <c:formatCode>#,##0</c:formatCode>
                <c:ptCount val="11"/>
                <c:pt idx="0">
                  <c:v>7</c:v>
                </c:pt>
                <c:pt idx="1">
                  <c:v>6</c:v>
                </c:pt>
                <c:pt idx="2">
                  <c:v>18</c:v>
                </c:pt>
                <c:pt idx="3">
                  <c:v>13</c:v>
                </c:pt>
                <c:pt idx="4">
                  <c:v>16</c:v>
                </c:pt>
                <c:pt idx="5">
                  <c:v>21</c:v>
                </c:pt>
                <c:pt idx="6">
                  <c:v>38</c:v>
                </c:pt>
                <c:pt idx="7">
                  <c:v>36</c:v>
                </c:pt>
                <c:pt idx="8">
                  <c:v>64</c:v>
                </c:pt>
                <c:pt idx="9">
                  <c:v>76</c:v>
                </c:pt>
                <c:pt idx="1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4B-4112-AA21-495F5A212D57}"/>
            </c:ext>
          </c:extLst>
        </c:ser>
        <c:ser>
          <c:idx val="5"/>
          <c:order val="5"/>
          <c:tx>
            <c:strRef>
              <c:f>'Venture Growth x Size'!$B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Venture Growth x Size'!$C$13:$M$13</c:f>
              <c:numCache>
                <c:formatCode>#,##0</c:formatCode>
                <c:ptCount val="11"/>
                <c:pt idx="0">
                  <c:v>2</c:v>
                </c:pt>
                <c:pt idx="1">
                  <c:v>7</c:v>
                </c:pt>
                <c:pt idx="2">
                  <c:v>12</c:v>
                </c:pt>
                <c:pt idx="3">
                  <c:v>18</c:v>
                </c:pt>
                <c:pt idx="4">
                  <c:v>21</c:v>
                </c:pt>
                <c:pt idx="5">
                  <c:v>21</c:v>
                </c:pt>
                <c:pt idx="6">
                  <c:v>33</c:v>
                </c:pt>
                <c:pt idx="7">
                  <c:v>39</c:v>
                </c:pt>
                <c:pt idx="8">
                  <c:v>78</c:v>
                </c:pt>
                <c:pt idx="9">
                  <c:v>132</c:v>
                </c:pt>
                <c:pt idx="10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4B-4112-AA21-495F5A212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583136228610957E-2"/>
          <c:y val="1.5251870413140601E-2"/>
          <c:w val="0.89626728163340053"/>
          <c:h val="0.824863344718830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ontraditional VC x Year'!$B$8</c:f>
              <c:strCache>
                <c:ptCount val="1"/>
                <c:pt idx="0">
                  <c:v>Deal value (€B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numFmt formatCode="[$€-1809]#,##0.0" sourceLinked="0"/>
              <c:spPr>
                <a:noFill/>
                <a:ln>
                  <a:noFill/>
                </a:ln>
                <a:effectLst/>
              </c:spPr>
              <c:txPr>
                <a:bodyPr rot="-5400000" vert="horz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AC-4D8D-AB78-D8874B469F5A}"/>
                </c:ext>
              </c:extLst>
            </c:dLbl>
            <c:dLbl>
              <c:idx val="1"/>
              <c:numFmt formatCode="[$€-1809]#,##0.0" sourceLinked="0"/>
              <c:spPr>
                <a:noFill/>
                <a:ln>
                  <a:noFill/>
                </a:ln>
                <a:effectLst/>
              </c:spPr>
              <c:txPr>
                <a:bodyPr rot="-5400000" vert="horz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AC-4D8D-AB78-D8874B469F5A}"/>
                </c:ext>
              </c:extLst>
            </c:dLbl>
            <c:dLbl>
              <c:idx val="2"/>
              <c:numFmt formatCode="[$€-1809]#,##0.0" sourceLinked="0"/>
              <c:spPr>
                <a:noFill/>
                <a:ln>
                  <a:noFill/>
                </a:ln>
                <a:effectLst/>
              </c:spPr>
              <c:txPr>
                <a:bodyPr rot="-5400000" vert="horz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3AC-4D8D-AB78-D8874B469F5A}"/>
                </c:ext>
              </c:extLst>
            </c:dLbl>
            <c:numFmt formatCode="[$€-1809]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Nontraditional VC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Year'!$C$8:$M$8</c:f>
              <c:numCache>
                <c:formatCode>[$€-2]\ #,##0.0</c:formatCode>
                <c:ptCount val="11"/>
                <c:pt idx="0">
                  <c:v>4.3286543748610509</c:v>
                </c:pt>
                <c:pt idx="1">
                  <c:v>5.8418014651952275</c:v>
                </c:pt>
                <c:pt idx="2">
                  <c:v>7.6814034709853294</c:v>
                </c:pt>
                <c:pt idx="3">
                  <c:v>12.506686138597169</c:v>
                </c:pt>
                <c:pt idx="4">
                  <c:v>12.622938368664945</c:v>
                </c:pt>
                <c:pt idx="5">
                  <c:v>16.375443484681522</c:v>
                </c:pt>
                <c:pt idx="6">
                  <c:v>20.631414415478449</c:v>
                </c:pt>
                <c:pt idx="7">
                  <c:v>27.462240177208272</c:v>
                </c:pt>
                <c:pt idx="8">
                  <c:v>36.01062952068542</c:v>
                </c:pt>
                <c:pt idx="9">
                  <c:v>84.600429650345944</c:v>
                </c:pt>
                <c:pt idx="10">
                  <c:v>71.080782646332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AC-4D8D-AB78-D8874B469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606308048"/>
        <c:axId val="1606314576"/>
      </c:barChart>
      <c:lineChart>
        <c:grouping val="standard"/>
        <c:varyColors val="0"/>
        <c:ser>
          <c:idx val="1"/>
          <c:order val="1"/>
          <c:tx>
            <c:strRef>
              <c:f>'Nontraditional VC x Year'!$B$9</c:f>
              <c:strCache>
                <c:ptCount val="1"/>
                <c:pt idx="0">
                  <c:v>Deal count (#)</c:v>
                </c:pt>
              </c:strCache>
            </c:strRef>
          </c:tx>
          <c:spPr>
            <a:ln w="1905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13AC-4D8D-AB78-D8874B469F5A}"/>
              </c:ext>
            </c:extLst>
          </c:dPt>
          <c:dPt>
            <c:idx val="10"/>
            <c:bubble3D val="0"/>
            <c:spPr>
              <a:ln w="19050">
                <a:solidFill>
                  <a:schemeClr val="accent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3AC-4D8D-AB78-D8874B469F5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13AC-4D8D-AB78-D8874B469F5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5-13AC-4D8D-AB78-D8874B469F5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6-13AC-4D8D-AB78-D8874B469F5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7-13AC-4D8D-AB78-D8874B469F5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8-13AC-4D8D-AB78-D8874B469F5A}"/>
              </c:ext>
            </c:extLst>
          </c:dPt>
          <c:dLbls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3AC-4D8D-AB78-D8874B469F5A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3AC-4D8D-AB78-D8874B469F5A}"/>
                </c:ext>
              </c:extLst>
            </c:dLbl>
            <c:dLbl>
              <c:idx val="11"/>
              <c:layout>
                <c:manualLayout>
                  <c:x val="-3.469044560060041E-2"/>
                  <c:y val="-2.8154646759120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3AC-4D8D-AB78-D8874B469F5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Nontraditional VC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Year'!$C$9:$M$9</c:f>
              <c:numCache>
                <c:formatCode>#,##0</c:formatCode>
                <c:ptCount val="11"/>
                <c:pt idx="0">
                  <c:v>1104</c:v>
                </c:pt>
                <c:pt idx="1">
                  <c:v>1376</c:v>
                </c:pt>
                <c:pt idx="2">
                  <c:v>1743</c:v>
                </c:pt>
                <c:pt idx="3">
                  <c:v>2039</c:v>
                </c:pt>
                <c:pt idx="4">
                  <c:v>2255</c:v>
                </c:pt>
                <c:pt idx="5">
                  <c:v>2666</c:v>
                </c:pt>
                <c:pt idx="6">
                  <c:v>3162</c:v>
                </c:pt>
                <c:pt idx="7">
                  <c:v>3422</c:v>
                </c:pt>
                <c:pt idx="8">
                  <c:v>3851</c:v>
                </c:pt>
                <c:pt idx="9">
                  <c:v>4926</c:v>
                </c:pt>
                <c:pt idx="10">
                  <c:v>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3AC-4D8D-AB78-D8874B469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315120"/>
        <c:axId val="1606293360"/>
      </c:lineChart>
      <c:catAx>
        <c:axId val="160630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>
                <a:lumMod val="75000"/>
              </a:schemeClr>
            </a:solidFill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606314576"/>
        <c:crosses val="autoZero"/>
        <c:auto val="1"/>
        <c:lblAlgn val="ctr"/>
        <c:lblOffset val="100"/>
        <c:noMultiLvlLbl val="0"/>
      </c:catAx>
      <c:valAx>
        <c:axId val="1606314576"/>
        <c:scaling>
          <c:orientation val="minMax"/>
          <c:min val="0"/>
        </c:scaling>
        <c:delete val="0"/>
        <c:axPos val="l"/>
        <c:numFmt formatCode="[$€-2]\ 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606308048"/>
        <c:crosses val="autoZero"/>
        <c:crossBetween val="between"/>
      </c:valAx>
      <c:valAx>
        <c:axId val="160629336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606315120"/>
        <c:crosses val="max"/>
        <c:crossBetween val="between"/>
      </c:valAx>
      <c:catAx>
        <c:axId val="1606315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062933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9653324584426949"/>
          <c:y val="0.94600260641998679"/>
          <c:w val="0.40693337632126259"/>
          <c:h val="5.1604290350948434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50" b="0" i="0"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4993101334716883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ontraditional VC x Size'!$B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8:$M$8</c:f>
              <c:numCache>
                <c:formatCode>#,##0</c:formatCode>
                <c:ptCount val="11"/>
                <c:pt idx="0">
                  <c:v>178</c:v>
                </c:pt>
                <c:pt idx="1">
                  <c:v>244</c:v>
                </c:pt>
                <c:pt idx="2">
                  <c:v>313</c:v>
                </c:pt>
                <c:pt idx="3">
                  <c:v>315</c:v>
                </c:pt>
                <c:pt idx="4">
                  <c:v>310</c:v>
                </c:pt>
                <c:pt idx="5">
                  <c:v>363</c:v>
                </c:pt>
                <c:pt idx="6">
                  <c:v>369</c:v>
                </c:pt>
                <c:pt idx="7">
                  <c:v>404</c:v>
                </c:pt>
                <c:pt idx="8">
                  <c:v>442</c:v>
                </c:pt>
                <c:pt idx="9">
                  <c:v>389</c:v>
                </c:pt>
                <c:pt idx="10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3-41A7-837A-0EC62D2A35CC}"/>
            </c:ext>
          </c:extLst>
        </c:ser>
        <c:ser>
          <c:idx val="1"/>
          <c:order val="1"/>
          <c:tx>
            <c:strRef>
              <c:f>'Nontraditional VC x Size'!$B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9:$M$9</c:f>
              <c:numCache>
                <c:formatCode>#,##0</c:formatCode>
                <c:ptCount val="11"/>
                <c:pt idx="0">
                  <c:v>109</c:v>
                </c:pt>
                <c:pt idx="1">
                  <c:v>149</c:v>
                </c:pt>
                <c:pt idx="2">
                  <c:v>185</c:v>
                </c:pt>
                <c:pt idx="3">
                  <c:v>254</c:v>
                </c:pt>
                <c:pt idx="4">
                  <c:v>256</c:v>
                </c:pt>
                <c:pt idx="5">
                  <c:v>325</c:v>
                </c:pt>
                <c:pt idx="6">
                  <c:v>351</c:v>
                </c:pt>
                <c:pt idx="7">
                  <c:v>373</c:v>
                </c:pt>
                <c:pt idx="8">
                  <c:v>412</c:v>
                </c:pt>
                <c:pt idx="9">
                  <c:v>420</c:v>
                </c:pt>
                <c:pt idx="10">
                  <c:v>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3-41A7-837A-0EC62D2A35CC}"/>
            </c:ext>
          </c:extLst>
        </c:ser>
        <c:ser>
          <c:idx val="2"/>
          <c:order val="2"/>
          <c:tx>
            <c:strRef>
              <c:f>'Nontraditional VC x Size'!$B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10:$M$10</c:f>
              <c:numCache>
                <c:formatCode>#,##0</c:formatCode>
                <c:ptCount val="11"/>
                <c:pt idx="0">
                  <c:v>355</c:v>
                </c:pt>
                <c:pt idx="1">
                  <c:v>413</c:v>
                </c:pt>
                <c:pt idx="2">
                  <c:v>527</c:v>
                </c:pt>
                <c:pt idx="3">
                  <c:v>643</c:v>
                </c:pt>
                <c:pt idx="4">
                  <c:v>800</c:v>
                </c:pt>
                <c:pt idx="5">
                  <c:v>863</c:v>
                </c:pt>
                <c:pt idx="6">
                  <c:v>1049</c:v>
                </c:pt>
                <c:pt idx="7">
                  <c:v>1148</c:v>
                </c:pt>
                <c:pt idx="8">
                  <c:v>1272</c:v>
                </c:pt>
                <c:pt idx="9">
                  <c:v>1582</c:v>
                </c:pt>
                <c:pt idx="10">
                  <c:v>1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3-41A7-837A-0EC62D2A35CC}"/>
            </c:ext>
          </c:extLst>
        </c:ser>
        <c:ser>
          <c:idx val="3"/>
          <c:order val="3"/>
          <c:tx>
            <c:strRef>
              <c:f>'Nontraditional VC x Size'!$B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11:$M$11</c:f>
              <c:numCache>
                <c:formatCode>#,##0</c:formatCode>
                <c:ptCount val="11"/>
                <c:pt idx="0">
                  <c:v>95</c:v>
                </c:pt>
                <c:pt idx="1">
                  <c:v>108</c:v>
                </c:pt>
                <c:pt idx="2">
                  <c:v>137</c:v>
                </c:pt>
                <c:pt idx="3">
                  <c:v>134</c:v>
                </c:pt>
                <c:pt idx="4">
                  <c:v>206</c:v>
                </c:pt>
                <c:pt idx="5">
                  <c:v>297</c:v>
                </c:pt>
                <c:pt idx="6">
                  <c:v>323</c:v>
                </c:pt>
                <c:pt idx="7">
                  <c:v>365</c:v>
                </c:pt>
                <c:pt idx="8">
                  <c:v>448</c:v>
                </c:pt>
                <c:pt idx="9">
                  <c:v>583</c:v>
                </c:pt>
                <c:pt idx="10">
                  <c:v>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3-41A7-837A-0EC62D2A35CC}"/>
            </c:ext>
          </c:extLst>
        </c:ser>
        <c:ser>
          <c:idx val="4"/>
          <c:order val="4"/>
          <c:tx>
            <c:strRef>
              <c:f>'Nontraditional VC x Size'!$B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12:$M$12</c:f>
              <c:numCache>
                <c:formatCode>#,##0</c:formatCode>
                <c:ptCount val="11"/>
                <c:pt idx="0">
                  <c:v>67</c:v>
                </c:pt>
                <c:pt idx="1">
                  <c:v>71</c:v>
                </c:pt>
                <c:pt idx="2">
                  <c:v>100</c:v>
                </c:pt>
                <c:pt idx="3">
                  <c:v>137</c:v>
                </c:pt>
                <c:pt idx="4">
                  <c:v>165</c:v>
                </c:pt>
                <c:pt idx="5">
                  <c:v>238</c:v>
                </c:pt>
                <c:pt idx="6">
                  <c:v>310</c:v>
                </c:pt>
                <c:pt idx="7">
                  <c:v>318</c:v>
                </c:pt>
                <c:pt idx="8">
                  <c:v>399</c:v>
                </c:pt>
                <c:pt idx="9">
                  <c:v>545</c:v>
                </c:pt>
                <c:pt idx="10">
                  <c:v>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53-41A7-837A-0EC62D2A35CC}"/>
            </c:ext>
          </c:extLst>
        </c:ser>
        <c:ser>
          <c:idx val="5"/>
          <c:order val="5"/>
          <c:tx>
            <c:strRef>
              <c:f>'Nontraditional VC x Size'!$B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Nontraditional VC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C$13:$M$13</c:f>
              <c:numCache>
                <c:formatCode>#,##0</c:formatCode>
                <c:ptCount val="11"/>
                <c:pt idx="0">
                  <c:v>36</c:v>
                </c:pt>
                <c:pt idx="1">
                  <c:v>39</c:v>
                </c:pt>
                <c:pt idx="2">
                  <c:v>52</c:v>
                </c:pt>
                <c:pt idx="3">
                  <c:v>98</c:v>
                </c:pt>
                <c:pt idx="4">
                  <c:v>95</c:v>
                </c:pt>
                <c:pt idx="5">
                  <c:v>123</c:v>
                </c:pt>
                <c:pt idx="6">
                  <c:v>187</c:v>
                </c:pt>
                <c:pt idx="7">
                  <c:v>226</c:v>
                </c:pt>
                <c:pt idx="8">
                  <c:v>302</c:v>
                </c:pt>
                <c:pt idx="9">
                  <c:v>638</c:v>
                </c:pt>
                <c:pt idx="10">
                  <c:v>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53-41A7-837A-0EC62D2A3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19497471972980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ontraditional VC x Size'!$Q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8:$AB$8</c:f>
              <c:numCache>
                <c:formatCode>[$€-C07]\ #,##0.00</c:formatCode>
                <c:ptCount val="11"/>
                <c:pt idx="0">
                  <c:v>4.5288786015651186E-2</c:v>
                </c:pt>
                <c:pt idx="1">
                  <c:v>5.4030530623427012E-2</c:v>
                </c:pt>
                <c:pt idx="2">
                  <c:v>7.2530949220228416E-2</c:v>
                </c:pt>
                <c:pt idx="3">
                  <c:v>7.9003310738869029E-2</c:v>
                </c:pt>
                <c:pt idx="4">
                  <c:v>8.1334382026547955E-2</c:v>
                </c:pt>
                <c:pt idx="5">
                  <c:v>9.5061974647128067E-2</c:v>
                </c:pt>
                <c:pt idx="6">
                  <c:v>9.6766901393749952E-2</c:v>
                </c:pt>
                <c:pt idx="7">
                  <c:v>0.10717791677307896</c:v>
                </c:pt>
                <c:pt idx="8">
                  <c:v>0.1171209312932117</c:v>
                </c:pt>
                <c:pt idx="9">
                  <c:v>0.10610661870875394</c:v>
                </c:pt>
                <c:pt idx="10">
                  <c:v>5.935795187096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9A-49D3-93C1-8CF23D0F4922}"/>
            </c:ext>
          </c:extLst>
        </c:ser>
        <c:ser>
          <c:idx val="1"/>
          <c:order val="1"/>
          <c:tx>
            <c:strRef>
              <c:f>'Nontraditional VC x Size'!$Q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9:$AB$9</c:f>
              <c:numCache>
                <c:formatCode>[$€-C07]\ #,##0.00</c:formatCode>
                <c:ptCount val="11"/>
                <c:pt idx="0">
                  <c:v>7.4861816378400003E-2</c:v>
                </c:pt>
                <c:pt idx="1">
                  <c:v>0.1075976635778</c:v>
                </c:pt>
                <c:pt idx="2">
                  <c:v>0.13233040386209999</c:v>
                </c:pt>
                <c:pt idx="3">
                  <c:v>0.18078651157630005</c:v>
                </c:pt>
                <c:pt idx="4">
                  <c:v>0.17813958403839997</c:v>
                </c:pt>
                <c:pt idx="5">
                  <c:v>0.22942143467139978</c:v>
                </c:pt>
                <c:pt idx="6">
                  <c:v>0.25278496517270005</c:v>
                </c:pt>
                <c:pt idx="7">
                  <c:v>0.25983462788619993</c:v>
                </c:pt>
                <c:pt idx="8">
                  <c:v>0.29577689767819992</c:v>
                </c:pt>
                <c:pt idx="9">
                  <c:v>0.29774051106819982</c:v>
                </c:pt>
                <c:pt idx="10">
                  <c:v>0.193861940756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9A-49D3-93C1-8CF23D0F4922}"/>
            </c:ext>
          </c:extLst>
        </c:ser>
        <c:ser>
          <c:idx val="2"/>
          <c:order val="2"/>
          <c:tx>
            <c:strRef>
              <c:f>'Nontraditional VC x Size'!$Q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10:$AB$10</c:f>
              <c:numCache>
                <c:formatCode>[$€-C07]\ #,##0.00</c:formatCode>
                <c:ptCount val="11"/>
                <c:pt idx="0">
                  <c:v>0.80449062404399907</c:v>
                </c:pt>
                <c:pt idx="1">
                  <c:v>0.96231022562800039</c:v>
                </c:pt>
                <c:pt idx="2">
                  <c:v>1.1777107068110004</c:v>
                </c:pt>
                <c:pt idx="3">
                  <c:v>1.4660757164670006</c:v>
                </c:pt>
                <c:pt idx="4">
                  <c:v>1.8420515335879994</c:v>
                </c:pt>
                <c:pt idx="5">
                  <c:v>1.9308080385019977</c:v>
                </c:pt>
                <c:pt idx="6">
                  <c:v>2.5259833400639997</c:v>
                </c:pt>
                <c:pt idx="7">
                  <c:v>2.6936948611259997</c:v>
                </c:pt>
                <c:pt idx="8">
                  <c:v>2.9538834005640013</c:v>
                </c:pt>
                <c:pt idx="9">
                  <c:v>3.8439605944729984</c:v>
                </c:pt>
                <c:pt idx="10">
                  <c:v>3.281995735178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9A-49D3-93C1-8CF23D0F4922}"/>
            </c:ext>
          </c:extLst>
        </c:ser>
        <c:ser>
          <c:idx val="3"/>
          <c:order val="3"/>
          <c:tx>
            <c:strRef>
              <c:f>'Nontraditional VC x Size'!$Q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11:$AB$11</c:f>
              <c:numCache>
                <c:formatCode>[$€-C07]\ #,##0.00</c:formatCode>
                <c:ptCount val="11"/>
                <c:pt idx="0">
                  <c:v>0.66535716860100025</c:v>
                </c:pt>
                <c:pt idx="1">
                  <c:v>0.76537045918500035</c:v>
                </c:pt>
                <c:pt idx="2">
                  <c:v>0.90379151648899969</c:v>
                </c:pt>
                <c:pt idx="3">
                  <c:v>0.93333814661199954</c:v>
                </c:pt>
                <c:pt idx="4">
                  <c:v>1.4324132442460005</c:v>
                </c:pt>
                <c:pt idx="5">
                  <c:v>2.0141638442099978</c:v>
                </c:pt>
                <c:pt idx="6">
                  <c:v>2.2474613992769994</c:v>
                </c:pt>
                <c:pt idx="7">
                  <c:v>2.4999734736819996</c:v>
                </c:pt>
                <c:pt idx="8">
                  <c:v>3.0771101821520017</c:v>
                </c:pt>
                <c:pt idx="9">
                  <c:v>4.0102884220579984</c:v>
                </c:pt>
                <c:pt idx="10">
                  <c:v>3.554325988917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9A-49D3-93C1-8CF23D0F4922}"/>
            </c:ext>
          </c:extLst>
        </c:ser>
        <c:ser>
          <c:idx val="4"/>
          <c:order val="4"/>
          <c:tx>
            <c:strRef>
              <c:f>'Nontraditional VC x Size'!$Q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12:$AB$12</c:f>
              <c:numCache>
                <c:formatCode>[$€-C07]\ #,##0.00</c:formatCode>
                <c:ptCount val="11"/>
                <c:pt idx="0">
                  <c:v>0.98934279130400016</c:v>
                </c:pt>
                <c:pt idx="1">
                  <c:v>1.044027604159</c:v>
                </c:pt>
                <c:pt idx="2">
                  <c:v>1.5855864884080002</c:v>
                </c:pt>
                <c:pt idx="3">
                  <c:v>2.1226412280299995</c:v>
                </c:pt>
                <c:pt idx="4">
                  <c:v>2.6066127892249993</c:v>
                </c:pt>
                <c:pt idx="5">
                  <c:v>3.4976078419109986</c:v>
                </c:pt>
                <c:pt idx="6">
                  <c:v>4.7895853908719994</c:v>
                </c:pt>
                <c:pt idx="7">
                  <c:v>4.9612526008369962</c:v>
                </c:pt>
                <c:pt idx="8">
                  <c:v>6.111485960609004</c:v>
                </c:pt>
                <c:pt idx="9">
                  <c:v>8.6557431642349982</c:v>
                </c:pt>
                <c:pt idx="10">
                  <c:v>9.065915978837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9A-49D3-93C1-8CF23D0F4922}"/>
            </c:ext>
          </c:extLst>
        </c:ser>
        <c:ser>
          <c:idx val="5"/>
          <c:order val="5"/>
          <c:tx>
            <c:strRef>
              <c:f>'Nontraditional VC x Size'!$Q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Nontraditional VC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ize'!$R$13:$AB$13</c:f>
              <c:numCache>
                <c:formatCode>[$€-C07]\ #,##0.00</c:formatCode>
                <c:ptCount val="11"/>
                <c:pt idx="0">
                  <c:v>1.7493131885180002</c:v>
                </c:pt>
                <c:pt idx="1">
                  <c:v>2.9084649820219997</c:v>
                </c:pt>
                <c:pt idx="2">
                  <c:v>3.8094534061950007</c:v>
                </c:pt>
                <c:pt idx="3">
                  <c:v>7.7248412251730008</c:v>
                </c:pt>
                <c:pt idx="4">
                  <c:v>6.4823868355409999</c:v>
                </c:pt>
                <c:pt idx="5">
                  <c:v>8.608380350740001</c:v>
                </c:pt>
                <c:pt idx="6">
                  <c:v>10.718832418699002</c:v>
                </c:pt>
                <c:pt idx="7">
                  <c:v>16.940306696904003</c:v>
                </c:pt>
                <c:pt idx="8">
                  <c:v>23.455252148389004</c:v>
                </c:pt>
                <c:pt idx="9">
                  <c:v>67.68659033980299</c:v>
                </c:pt>
                <c:pt idx="10">
                  <c:v>54.92532505077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9A-49D3-93C1-8CF23D0F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6730158730158731E-2"/>
          <c:y val="3.6664596736133537E-2"/>
          <c:w val="0.91886501687289091"/>
          <c:h val="0.77008816205666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 x Year'!$B$42</c:f>
              <c:strCache>
                <c:ptCount val="1"/>
                <c:pt idx="0">
                  <c:v>Deal value (€B)</c:v>
                </c:pt>
              </c:strCache>
            </c:strRef>
          </c:tx>
          <c:spPr>
            <a:solidFill>
              <a:schemeClr val="accent1"/>
            </a:solidFill>
            <a:ln w="0">
              <a:noFill/>
            </a:ln>
          </c:spPr>
          <c:invertIfNegative val="0"/>
          <c:cat>
            <c:multiLvlStrRef>
              <c:f>'Deal Activity x Yea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Deal Activity x Year'!$C$42:$AT$42</c:f>
              <c:numCache>
                <c:formatCode>[$€-2]\ #,##0.0</c:formatCode>
                <c:ptCount val="44"/>
                <c:pt idx="0">
                  <c:v>1.8116064423884788</c:v>
                </c:pt>
                <c:pt idx="1">
                  <c:v>2.1724054446588248</c:v>
                </c:pt>
                <c:pt idx="2">
                  <c:v>1.4321898296437832</c:v>
                </c:pt>
                <c:pt idx="3">
                  <c:v>2.1197468104041848</c:v>
                </c:pt>
                <c:pt idx="4">
                  <c:v>2.2246605237583434</c:v>
                </c:pt>
                <c:pt idx="5">
                  <c:v>2.7634368310755133</c:v>
                </c:pt>
                <c:pt idx="6">
                  <c:v>2.0813746292618913</c:v>
                </c:pt>
                <c:pt idx="7">
                  <c:v>2.2788581965138515</c:v>
                </c:pt>
                <c:pt idx="8">
                  <c:v>3.1490610246622817</c:v>
                </c:pt>
                <c:pt idx="9">
                  <c:v>2.8331762182713627</c:v>
                </c:pt>
                <c:pt idx="10">
                  <c:v>3.4239442339061945</c:v>
                </c:pt>
                <c:pt idx="11">
                  <c:v>2.9994695134852356</c:v>
                </c:pt>
                <c:pt idx="12">
                  <c:v>4.5527601886690086</c:v>
                </c:pt>
                <c:pt idx="13">
                  <c:v>4.5998647703691606</c:v>
                </c:pt>
                <c:pt idx="14">
                  <c:v>5.2528228485867201</c:v>
                </c:pt>
                <c:pt idx="15">
                  <c:v>4.8230863490697153</c:v>
                </c:pt>
                <c:pt idx="16">
                  <c:v>5.648267476480382</c:v>
                </c:pt>
                <c:pt idx="17">
                  <c:v>4.362796219025026</c:v>
                </c:pt>
                <c:pt idx="18">
                  <c:v>4.080162637090134</c:v>
                </c:pt>
                <c:pt idx="19">
                  <c:v>4.9908708950847167</c:v>
                </c:pt>
                <c:pt idx="20">
                  <c:v>5.1584240013031746</c:v>
                </c:pt>
                <c:pt idx="21">
                  <c:v>6.7577323914109231</c:v>
                </c:pt>
                <c:pt idx="22">
                  <c:v>5.5883882537917104</c:v>
                </c:pt>
                <c:pt idx="23">
                  <c:v>7.8475170892474653</c:v>
                </c:pt>
                <c:pt idx="24">
                  <c:v>8.0615708832086632</c:v>
                </c:pt>
                <c:pt idx="25">
                  <c:v>7.0451984267231333</c:v>
                </c:pt>
                <c:pt idx="26">
                  <c:v>6.6366030354540255</c:v>
                </c:pt>
                <c:pt idx="27">
                  <c:v>9.2211156559439029</c:v>
                </c:pt>
                <c:pt idx="28">
                  <c:v>9.8199236103789449</c:v>
                </c:pt>
                <c:pt idx="29">
                  <c:v>10.656837564877614</c:v>
                </c:pt>
                <c:pt idx="30">
                  <c:v>9.9459109115350017</c:v>
                </c:pt>
                <c:pt idx="31">
                  <c:v>9.3528739252328918</c:v>
                </c:pt>
                <c:pt idx="32">
                  <c:v>10.195013993548995</c:v>
                </c:pt>
                <c:pt idx="33">
                  <c:v>10.754551398830916</c:v>
                </c:pt>
                <c:pt idx="34">
                  <c:v>14.488098434465247</c:v>
                </c:pt>
                <c:pt idx="35">
                  <c:v>13.988128458648038</c:v>
                </c:pt>
                <c:pt idx="36">
                  <c:v>23.09397150537119</c:v>
                </c:pt>
                <c:pt idx="37">
                  <c:v>32.548048800954838</c:v>
                </c:pt>
                <c:pt idx="38">
                  <c:v>25.347059971728978</c:v>
                </c:pt>
                <c:pt idx="39">
                  <c:v>27.945655130565775</c:v>
                </c:pt>
                <c:pt idx="40">
                  <c:v>29.298011905859564</c:v>
                </c:pt>
                <c:pt idx="41">
                  <c:v>29.065751872942592</c:v>
                </c:pt>
                <c:pt idx="42">
                  <c:v>20.473023194593967</c:v>
                </c:pt>
                <c:pt idx="43">
                  <c:v>12.81247332994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FA-41FF-8DD3-7E1974319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0013904"/>
        <c:axId val="330009552"/>
      </c:barChart>
      <c:lineChart>
        <c:grouping val="standard"/>
        <c:varyColors val="0"/>
        <c:ser>
          <c:idx val="2"/>
          <c:order val="1"/>
          <c:tx>
            <c:strRef>
              <c:f>'Deal Activity x Year'!$B$43</c:f>
              <c:strCache>
                <c:ptCount val="1"/>
                <c:pt idx="0">
                  <c:v>Deal count (#)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1-F9FA-41FF-8DD3-7E19743198C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2-F9FA-41FF-8DD3-7E19743198C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3-F9FA-41FF-8DD3-7E19743198C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4-F9FA-41FF-8DD3-7E19743198C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5-F9FA-41FF-8DD3-7E19743198C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6-F9FA-41FF-8DD3-7E19743198C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7-F9FA-41FF-8DD3-7E19743198C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8-F9FA-41FF-8DD3-7E19743198C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9-F9FA-41FF-8DD3-7E19743198C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A-F9FA-41FF-8DD3-7E19743198C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B-F9FA-41FF-8DD3-7E19743198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C-F9FA-41FF-8DD3-7E19743198C2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D-F9FA-41FF-8DD3-7E19743198C2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E-F9FA-41FF-8DD3-7E19743198C2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F-F9FA-41FF-8DD3-7E19743198C2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10-F9FA-41FF-8DD3-7E19743198C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1-F9FA-41FF-8DD3-7E19743198C2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12-F9FA-41FF-8DD3-7E19743198C2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13-F9FA-41FF-8DD3-7E19743198C2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4-F9FA-41FF-8DD3-7E19743198C2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15-F9FA-41FF-8DD3-7E19743198C2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16-F9FA-41FF-8DD3-7E19743198C2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17-F9FA-41FF-8DD3-7E19743198C2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18-F9FA-41FF-8DD3-7E19743198C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19-F9FA-41FF-8DD3-7E19743198C2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1A-F9FA-41FF-8DD3-7E19743198C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1B-F9FA-41FF-8DD3-7E19743198C2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1C-F9FA-41FF-8DD3-7E19743198C2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1D-F9FA-41FF-8DD3-7E19743198C2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1E-F9FA-41FF-8DD3-7E19743198C2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1F-F9FA-41FF-8DD3-7E19743198C2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20-F9FA-41FF-8DD3-7E19743198C2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1-F9FA-41FF-8DD3-7E19743198C2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22-F9FA-41FF-8DD3-7E19743198C2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3-F9FA-41FF-8DD3-7E19743198C2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24-F9FA-41FF-8DD3-7E19743198C2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5-F9FA-41FF-8DD3-7E19743198C2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26-F9FA-41FF-8DD3-7E19743198C2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7-F9FA-41FF-8DD3-7E19743198C2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28-F9FA-41FF-8DD3-7E19743198C2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9-F9FA-41FF-8DD3-7E19743198C2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2A-F9FA-41FF-8DD3-7E19743198C2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B-F9FA-41FF-8DD3-7E19743198C2}"/>
              </c:ext>
            </c:extLst>
          </c:dPt>
          <c:cat>
            <c:multiLvlStrRef>
              <c:f>'Deal Activity x Yea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Deal Activity x Year'!$C$43:$AT$43</c:f>
              <c:numCache>
                <c:formatCode>#,##0</c:formatCode>
                <c:ptCount val="44"/>
                <c:pt idx="0">
                  <c:v>1115</c:v>
                </c:pt>
                <c:pt idx="1">
                  <c:v>887</c:v>
                </c:pt>
                <c:pt idx="2">
                  <c:v>811</c:v>
                </c:pt>
                <c:pt idx="3">
                  <c:v>1036</c:v>
                </c:pt>
                <c:pt idx="4">
                  <c:v>1423</c:v>
                </c:pt>
                <c:pt idx="5">
                  <c:v>1178</c:v>
                </c:pt>
                <c:pt idx="6">
                  <c:v>1125</c:v>
                </c:pt>
                <c:pt idx="7">
                  <c:v>1415</c:v>
                </c:pt>
                <c:pt idx="8">
                  <c:v>1978</c:v>
                </c:pt>
                <c:pt idx="9">
                  <c:v>1876</c:v>
                </c:pt>
                <c:pt idx="10">
                  <c:v>1339</c:v>
                </c:pt>
                <c:pt idx="11">
                  <c:v>1572</c:v>
                </c:pt>
                <c:pt idx="12">
                  <c:v>1987</c:v>
                </c:pt>
                <c:pt idx="13">
                  <c:v>1698</c:v>
                </c:pt>
                <c:pt idx="14">
                  <c:v>1569</c:v>
                </c:pt>
                <c:pt idx="15">
                  <c:v>1819</c:v>
                </c:pt>
                <c:pt idx="16">
                  <c:v>2005</c:v>
                </c:pt>
                <c:pt idx="17">
                  <c:v>1801</c:v>
                </c:pt>
                <c:pt idx="18">
                  <c:v>1620</c:v>
                </c:pt>
                <c:pt idx="19">
                  <c:v>1923</c:v>
                </c:pt>
                <c:pt idx="20">
                  <c:v>2303</c:v>
                </c:pt>
                <c:pt idx="21">
                  <c:v>1947</c:v>
                </c:pt>
                <c:pt idx="22">
                  <c:v>1871</c:v>
                </c:pt>
                <c:pt idx="23">
                  <c:v>2163</c:v>
                </c:pt>
                <c:pt idx="24">
                  <c:v>2654</c:v>
                </c:pt>
                <c:pt idx="25">
                  <c:v>2190</c:v>
                </c:pt>
                <c:pt idx="26">
                  <c:v>2104</c:v>
                </c:pt>
                <c:pt idx="27">
                  <c:v>2495</c:v>
                </c:pt>
                <c:pt idx="28">
                  <c:v>2856</c:v>
                </c:pt>
                <c:pt idx="29">
                  <c:v>2501</c:v>
                </c:pt>
                <c:pt idx="30">
                  <c:v>2377</c:v>
                </c:pt>
                <c:pt idx="31">
                  <c:v>2495</c:v>
                </c:pt>
                <c:pt idx="32">
                  <c:v>2964</c:v>
                </c:pt>
                <c:pt idx="33">
                  <c:v>2464</c:v>
                </c:pt>
                <c:pt idx="34">
                  <c:v>2403</c:v>
                </c:pt>
                <c:pt idx="35">
                  <c:v>2900</c:v>
                </c:pt>
                <c:pt idx="36">
                  <c:v>3527</c:v>
                </c:pt>
                <c:pt idx="37">
                  <c:v>3232</c:v>
                </c:pt>
                <c:pt idx="38">
                  <c:v>2931</c:v>
                </c:pt>
                <c:pt idx="39">
                  <c:v>3338</c:v>
                </c:pt>
                <c:pt idx="40">
                  <c:v>3483</c:v>
                </c:pt>
                <c:pt idx="41">
                  <c:v>3099</c:v>
                </c:pt>
                <c:pt idx="42">
                  <c:v>2454</c:v>
                </c:pt>
                <c:pt idx="43">
                  <c:v>1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F9FA-41FF-8DD3-7E19743198C2}"/>
            </c:ext>
          </c:extLst>
        </c:ser>
        <c:ser>
          <c:idx val="1"/>
          <c:order val="2"/>
          <c:tx>
            <c:strRef>
              <c:f>'Deal Activity x Year'!$B$48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40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F9FA-41FF-8DD3-7E19743198C2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9FA-41FF-8DD3-7E19743198C2}"/>
              </c:ext>
            </c:extLst>
          </c:dPt>
          <c:dPt>
            <c:idx val="42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F9FA-41FF-8DD3-7E19743198C2}"/>
              </c:ext>
            </c:extLst>
          </c:dPt>
          <c:dPt>
            <c:idx val="43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F9FA-41FF-8DD3-7E19743198C2}"/>
              </c:ext>
            </c:extLst>
          </c:dPt>
          <c:val>
            <c:numRef>
              <c:f>'Deal Activity x Year'!$C$48:$AT$48</c:f>
              <c:numCache>
                <c:formatCode>#,##0</c:formatCode>
                <c:ptCount val="44"/>
                <c:pt idx="0">
                  <c:v>1115</c:v>
                </c:pt>
                <c:pt idx="1">
                  <c:v>887</c:v>
                </c:pt>
                <c:pt idx="2">
                  <c:v>811</c:v>
                </c:pt>
                <c:pt idx="3">
                  <c:v>1036</c:v>
                </c:pt>
                <c:pt idx="4">
                  <c:v>1423</c:v>
                </c:pt>
                <c:pt idx="5">
                  <c:v>1178</c:v>
                </c:pt>
                <c:pt idx="6">
                  <c:v>1125</c:v>
                </c:pt>
                <c:pt idx="7">
                  <c:v>1415</c:v>
                </c:pt>
                <c:pt idx="8">
                  <c:v>1978</c:v>
                </c:pt>
                <c:pt idx="9">
                  <c:v>1876</c:v>
                </c:pt>
                <c:pt idx="10">
                  <c:v>1339</c:v>
                </c:pt>
                <c:pt idx="11">
                  <c:v>1572</c:v>
                </c:pt>
                <c:pt idx="12">
                  <c:v>1987</c:v>
                </c:pt>
                <c:pt idx="13">
                  <c:v>1698</c:v>
                </c:pt>
                <c:pt idx="14">
                  <c:v>1569</c:v>
                </c:pt>
                <c:pt idx="15">
                  <c:v>1819</c:v>
                </c:pt>
                <c:pt idx="16">
                  <c:v>2005</c:v>
                </c:pt>
                <c:pt idx="17">
                  <c:v>1801</c:v>
                </c:pt>
                <c:pt idx="18">
                  <c:v>1620</c:v>
                </c:pt>
                <c:pt idx="19">
                  <c:v>1923</c:v>
                </c:pt>
                <c:pt idx="20">
                  <c:v>2303</c:v>
                </c:pt>
                <c:pt idx="21">
                  <c:v>1947</c:v>
                </c:pt>
                <c:pt idx="22">
                  <c:v>1871</c:v>
                </c:pt>
                <c:pt idx="23">
                  <c:v>2163</c:v>
                </c:pt>
                <c:pt idx="24">
                  <c:v>2654</c:v>
                </c:pt>
                <c:pt idx="25">
                  <c:v>2190</c:v>
                </c:pt>
                <c:pt idx="26">
                  <c:v>2104</c:v>
                </c:pt>
                <c:pt idx="27">
                  <c:v>2495</c:v>
                </c:pt>
                <c:pt idx="28">
                  <c:v>2856</c:v>
                </c:pt>
                <c:pt idx="29">
                  <c:v>2501</c:v>
                </c:pt>
                <c:pt idx="30">
                  <c:v>2377</c:v>
                </c:pt>
                <c:pt idx="31">
                  <c:v>2495</c:v>
                </c:pt>
                <c:pt idx="32">
                  <c:v>2964</c:v>
                </c:pt>
                <c:pt idx="33">
                  <c:v>2464</c:v>
                </c:pt>
                <c:pt idx="34">
                  <c:v>2403</c:v>
                </c:pt>
                <c:pt idx="35">
                  <c:v>2900</c:v>
                </c:pt>
                <c:pt idx="36">
                  <c:v>3527</c:v>
                </c:pt>
                <c:pt idx="37">
                  <c:v>3232</c:v>
                </c:pt>
                <c:pt idx="38">
                  <c:v>2931</c:v>
                </c:pt>
                <c:pt idx="39">
                  <c:v>3338</c:v>
                </c:pt>
                <c:pt idx="40">
                  <c:v>3662</c:v>
                </c:pt>
                <c:pt idx="41">
                  <c:v>3324</c:v>
                </c:pt>
                <c:pt idx="42">
                  <c:v>2804</c:v>
                </c:pt>
                <c:pt idx="43">
                  <c:v>2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F9FA-41FF-8DD3-7E1974319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998672"/>
        <c:axId val="330001936"/>
      </c:lineChart>
      <c:catAx>
        <c:axId val="33001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330009552"/>
        <c:crosses val="autoZero"/>
        <c:auto val="1"/>
        <c:lblAlgn val="ctr"/>
        <c:lblOffset val="100"/>
        <c:noMultiLvlLbl val="0"/>
      </c:catAx>
      <c:valAx>
        <c:axId val="330009552"/>
        <c:scaling>
          <c:orientation val="minMax"/>
        </c:scaling>
        <c:delete val="0"/>
        <c:axPos val="l"/>
        <c:numFmt formatCode="[$€-2]\ 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330013904"/>
        <c:crosses val="autoZero"/>
        <c:crossBetween val="between"/>
      </c:valAx>
      <c:valAx>
        <c:axId val="33000193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329998672"/>
        <c:crosses val="max"/>
        <c:crossBetween val="between"/>
      </c:valAx>
      <c:catAx>
        <c:axId val="32999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0019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337854025514256E-2"/>
          <c:y val="1.7435897435897435E-2"/>
          <c:w val="0.75333981235630432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ontraditional 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8:$M$8</c:f>
              <c:numCache>
                <c:formatCode>#,##0</c:formatCode>
                <c:ptCount val="11"/>
                <c:pt idx="0">
                  <c:v>294</c:v>
                </c:pt>
                <c:pt idx="1">
                  <c:v>382</c:v>
                </c:pt>
                <c:pt idx="2">
                  <c:v>501</c:v>
                </c:pt>
                <c:pt idx="3">
                  <c:v>656</c:v>
                </c:pt>
                <c:pt idx="4">
                  <c:v>742</c:v>
                </c:pt>
                <c:pt idx="5">
                  <c:v>927</c:v>
                </c:pt>
                <c:pt idx="6">
                  <c:v>1112</c:v>
                </c:pt>
                <c:pt idx="7">
                  <c:v>1248</c:v>
                </c:pt>
                <c:pt idx="8">
                  <c:v>1370</c:v>
                </c:pt>
                <c:pt idx="9">
                  <c:v>1914</c:v>
                </c:pt>
                <c:pt idx="10">
                  <c:v>1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B3-4136-962D-4FEE26AD2FE4}"/>
            </c:ext>
          </c:extLst>
        </c:ser>
        <c:ser>
          <c:idx val="1"/>
          <c:order val="1"/>
          <c:tx>
            <c:strRef>
              <c:f>'Nontraditional 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9:$M$9</c:f>
              <c:numCache>
                <c:formatCode>#,##0</c:formatCode>
                <c:ptCount val="11"/>
                <c:pt idx="0">
                  <c:v>116</c:v>
                </c:pt>
                <c:pt idx="1">
                  <c:v>134</c:v>
                </c:pt>
                <c:pt idx="2">
                  <c:v>138</c:v>
                </c:pt>
                <c:pt idx="3">
                  <c:v>165</c:v>
                </c:pt>
                <c:pt idx="4">
                  <c:v>150</c:v>
                </c:pt>
                <c:pt idx="5">
                  <c:v>153</c:v>
                </c:pt>
                <c:pt idx="6">
                  <c:v>203</c:v>
                </c:pt>
                <c:pt idx="7">
                  <c:v>194</c:v>
                </c:pt>
                <c:pt idx="8">
                  <c:v>275</c:v>
                </c:pt>
                <c:pt idx="9">
                  <c:v>309</c:v>
                </c:pt>
                <c:pt idx="10">
                  <c:v>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B3-4136-962D-4FEE26AD2FE4}"/>
            </c:ext>
          </c:extLst>
        </c:ser>
        <c:ser>
          <c:idx val="2"/>
          <c:order val="2"/>
          <c:tx>
            <c:strRef>
              <c:f>'Nontraditional 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0:$M$10</c:f>
              <c:numCache>
                <c:formatCode>#,##0</c:formatCode>
                <c:ptCount val="11"/>
                <c:pt idx="0">
                  <c:v>36</c:v>
                </c:pt>
                <c:pt idx="1">
                  <c:v>37</c:v>
                </c:pt>
                <c:pt idx="2">
                  <c:v>70</c:v>
                </c:pt>
                <c:pt idx="3">
                  <c:v>83</c:v>
                </c:pt>
                <c:pt idx="4">
                  <c:v>87</c:v>
                </c:pt>
                <c:pt idx="5">
                  <c:v>115</c:v>
                </c:pt>
                <c:pt idx="6">
                  <c:v>128</c:v>
                </c:pt>
                <c:pt idx="7">
                  <c:v>154</c:v>
                </c:pt>
                <c:pt idx="8">
                  <c:v>164</c:v>
                </c:pt>
                <c:pt idx="9">
                  <c:v>236</c:v>
                </c:pt>
                <c:pt idx="10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B3-4136-962D-4FEE26AD2FE4}"/>
            </c:ext>
          </c:extLst>
        </c:ser>
        <c:ser>
          <c:idx val="3"/>
          <c:order val="3"/>
          <c:tx>
            <c:strRef>
              <c:f>'Nontraditional 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1:$M$11</c:f>
              <c:numCache>
                <c:formatCode>#,##0</c:formatCode>
                <c:ptCount val="11"/>
                <c:pt idx="0">
                  <c:v>44</c:v>
                </c:pt>
                <c:pt idx="1">
                  <c:v>46</c:v>
                </c:pt>
                <c:pt idx="2">
                  <c:v>72</c:v>
                </c:pt>
                <c:pt idx="3">
                  <c:v>66</c:v>
                </c:pt>
                <c:pt idx="4">
                  <c:v>77</c:v>
                </c:pt>
                <c:pt idx="5">
                  <c:v>79</c:v>
                </c:pt>
                <c:pt idx="6">
                  <c:v>94</c:v>
                </c:pt>
                <c:pt idx="7">
                  <c:v>58</c:v>
                </c:pt>
                <c:pt idx="8">
                  <c:v>73</c:v>
                </c:pt>
                <c:pt idx="9">
                  <c:v>75</c:v>
                </c:pt>
                <c:pt idx="10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B3-4136-962D-4FEE26AD2FE4}"/>
            </c:ext>
          </c:extLst>
        </c:ser>
        <c:ser>
          <c:idx val="4"/>
          <c:order val="4"/>
          <c:tx>
            <c:strRef>
              <c:f>'Nontraditional 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2:$M$12</c:f>
              <c:numCache>
                <c:formatCode>#,##0</c:formatCode>
                <c:ptCount val="11"/>
                <c:pt idx="0">
                  <c:v>74</c:v>
                </c:pt>
                <c:pt idx="1">
                  <c:v>79</c:v>
                </c:pt>
                <c:pt idx="2">
                  <c:v>87</c:v>
                </c:pt>
                <c:pt idx="3">
                  <c:v>121</c:v>
                </c:pt>
                <c:pt idx="4">
                  <c:v>128</c:v>
                </c:pt>
                <c:pt idx="5">
                  <c:v>160</c:v>
                </c:pt>
                <c:pt idx="6">
                  <c:v>205</c:v>
                </c:pt>
                <c:pt idx="7">
                  <c:v>202</c:v>
                </c:pt>
                <c:pt idx="8">
                  <c:v>226</c:v>
                </c:pt>
                <c:pt idx="9">
                  <c:v>250</c:v>
                </c:pt>
                <c:pt idx="10">
                  <c:v>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B3-4136-962D-4FEE26AD2FE4}"/>
            </c:ext>
          </c:extLst>
        </c:ser>
        <c:ser>
          <c:idx val="5"/>
          <c:order val="5"/>
          <c:tx>
            <c:strRef>
              <c:f>'Nontraditional 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3:$M$13</c:f>
              <c:numCache>
                <c:formatCode>#,##0</c:formatCode>
                <c:ptCount val="11"/>
                <c:pt idx="0">
                  <c:v>20</c:v>
                </c:pt>
                <c:pt idx="1">
                  <c:v>28</c:v>
                </c:pt>
                <c:pt idx="2">
                  <c:v>51</c:v>
                </c:pt>
                <c:pt idx="3">
                  <c:v>69</c:v>
                </c:pt>
                <c:pt idx="4">
                  <c:v>74</c:v>
                </c:pt>
                <c:pt idx="5">
                  <c:v>111</c:v>
                </c:pt>
                <c:pt idx="6">
                  <c:v>151</c:v>
                </c:pt>
                <c:pt idx="7">
                  <c:v>176</c:v>
                </c:pt>
                <c:pt idx="8">
                  <c:v>233</c:v>
                </c:pt>
                <c:pt idx="9">
                  <c:v>265</c:v>
                </c:pt>
                <c:pt idx="10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B3-4136-962D-4FEE26AD2FE4}"/>
            </c:ext>
          </c:extLst>
        </c:ser>
        <c:ser>
          <c:idx val="6"/>
          <c:order val="6"/>
          <c:tx>
            <c:strRef>
              <c:f>'Nontraditional 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4:$M$14</c:f>
              <c:numCache>
                <c:formatCode>#,##0</c:formatCode>
                <c:ptCount val="11"/>
                <c:pt idx="0">
                  <c:v>86</c:v>
                </c:pt>
                <c:pt idx="1">
                  <c:v>97</c:v>
                </c:pt>
                <c:pt idx="2">
                  <c:v>94</c:v>
                </c:pt>
                <c:pt idx="3">
                  <c:v>116</c:v>
                </c:pt>
                <c:pt idx="4">
                  <c:v>166</c:v>
                </c:pt>
                <c:pt idx="5">
                  <c:v>150</c:v>
                </c:pt>
                <c:pt idx="6">
                  <c:v>181</c:v>
                </c:pt>
                <c:pt idx="7">
                  <c:v>200</c:v>
                </c:pt>
                <c:pt idx="8">
                  <c:v>220</c:v>
                </c:pt>
                <c:pt idx="9">
                  <c:v>237</c:v>
                </c:pt>
                <c:pt idx="10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B3-4136-962D-4FEE26AD2FE4}"/>
            </c:ext>
          </c:extLst>
        </c:ser>
        <c:ser>
          <c:idx val="7"/>
          <c:order val="7"/>
          <c:tx>
            <c:strRef>
              <c:f>'Nontraditional 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5:$M$15</c:f>
              <c:numCache>
                <c:formatCode>#,##0</c:formatCode>
                <c:ptCount val="11"/>
                <c:pt idx="0">
                  <c:v>41</c:v>
                </c:pt>
                <c:pt idx="1">
                  <c:v>47</c:v>
                </c:pt>
                <c:pt idx="2">
                  <c:v>50</c:v>
                </c:pt>
                <c:pt idx="3">
                  <c:v>54</c:v>
                </c:pt>
                <c:pt idx="4">
                  <c:v>54</c:v>
                </c:pt>
                <c:pt idx="5">
                  <c:v>58</c:v>
                </c:pt>
                <c:pt idx="6">
                  <c:v>65</c:v>
                </c:pt>
                <c:pt idx="7">
                  <c:v>60</c:v>
                </c:pt>
                <c:pt idx="8">
                  <c:v>86</c:v>
                </c:pt>
                <c:pt idx="9">
                  <c:v>113</c:v>
                </c:pt>
                <c:pt idx="10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B3-4136-962D-4FEE26AD2FE4}"/>
            </c:ext>
          </c:extLst>
        </c:ser>
        <c:ser>
          <c:idx val="8"/>
          <c:order val="8"/>
          <c:tx>
            <c:strRef>
              <c:f>'Nontraditional 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6:$M$16</c:f>
              <c:numCache>
                <c:formatCode>#,##0</c:formatCode>
                <c:ptCount val="11"/>
                <c:pt idx="0">
                  <c:v>145</c:v>
                </c:pt>
                <c:pt idx="1">
                  <c:v>196</c:v>
                </c:pt>
                <c:pt idx="2">
                  <c:v>264</c:v>
                </c:pt>
                <c:pt idx="3">
                  <c:v>301</c:v>
                </c:pt>
                <c:pt idx="4">
                  <c:v>353</c:v>
                </c:pt>
                <c:pt idx="5">
                  <c:v>361</c:v>
                </c:pt>
                <c:pt idx="6">
                  <c:v>428</c:v>
                </c:pt>
                <c:pt idx="7">
                  <c:v>487</c:v>
                </c:pt>
                <c:pt idx="8">
                  <c:v>494</c:v>
                </c:pt>
                <c:pt idx="9">
                  <c:v>582</c:v>
                </c:pt>
                <c:pt idx="10">
                  <c:v>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B3-4136-962D-4FEE26AD2FE4}"/>
            </c:ext>
          </c:extLst>
        </c:ser>
        <c:ser>
          <c:idx val="9"/>
          <c:order val="9"/>
          <c:tx>
            <c:strRef>
              <c:f>'Nontraditional 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7:$M$17</c:f>
              <c:numCache>
                <c:formatCode>#,##0</c:formatCode>
                <c:ptCount val="11"/>
                <c:pt idx="0">
                  <c:v>231</c:v>
                </c:pt>
                <c:pt idx="1">
                  <c:v>300</c:v>
                </c:pt>
                <c:pt idx="2">
                  <c:v>375</c:v>
                </c:pt>
                <c:pt idx="3">
                  <c:v>368</c:v>
                </c:pt>
                <c:pt idx="4">
                  <c:v>372</c:v>
                </c:pt>
                <c:pt idx="5">
                  <c:v>466</c:v>
                </c:pt>
                <c:pt idx="6">
                  <c:v>494</c:v>
                </c:pt>
                <c:pt idx="7">
                  <c:v>550</c:v>
                </c:pt>
                <c:pt idx="8">
                  <c:v>601</c:v>
                </c:pt>
                <c:pt idx="9">
                  <c:v>804</c:v>
                </c:pt>
                <c:pt idx="10">
                  <c:v>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B3-4136-962D-4FEE26AD2FE4}"/>
            </c:ext>
          </c:extLst>
        </c:ser>
        <c:ser>
          <c:idx val="10"/>
          <c:order val="10"/>
          <c:tx>
            <c:strRef>
              <c:f>'Nontraditional 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Nontraditional 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C$18:$M$18</c:f>
              <c:numCache>
                <c:formatCode>#,##0</c:formatCode>
                <c:ptCount val="11"/>
                <c:pt idx="0">
                  <c:v>17</c:v>
                </c:pt>
                <c:pt idx="1">
                  <c:v>30</c:v>
                </c:pt>
                <c:pt idx="2">
                  <c:v>41</c:v>
                </c:pt>
                <c:pt idx="3">
                  <c:v>40</c:v>
                </c:pt>
                <c:pt idx="4">
                  <c:v>52</c:v>
                </c:pt>
                <c:pt idx="5">
                  <c:v>86</c:v>
                </c:pt>
                <c:pt idx="6">
                  <c:v>101</c:v>
                </c:pt>
                <c:pt idx="7">
                  <c:v>93</c:v>
                </c:pt>
                <c:pt idx="8">
                  <c:v>109</c:v>
                </c:pt>
                <c:pt idx="9">
                  <c:v>141</c:v>
                </c:pt>
                <c:pt idx="1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B3-4136-962D-4FEE26AD2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6776663818186"/>
          <c:y val="4.1025641025641026E-2"/>
          <c:w val="0.17120993051740627"/>
          <c:h val="0.6908631805639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337854025514256E-2"/>
          <c:y val="1.7435897435897435E-2"/>
          <c:w val="0.75333981235630432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ontraditional VC x Sector'!$Q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8:$AB$8</c:f>
              <c:numCache>
                <c:formatCode>[$€-2]\ #,##0.00_);\([$€-2]\ #,##0.00\)</c:formatCode>
                <c:ptCount val="11"/>
                <c:pt idx="0">
                  <c:v>0.78110926543745896</c:v>
                </c:pt>
                <c:pt idx="1">
                  <c:v>0.93437143064290284</c:v>
                </c:pt>
                <c:pt idx="2">
                  <c:v>1.8856046347456097</c:v>
                </c:pt>
                <c:pt idx="3">
                  <c:v>2.7904761851449473</c:v>
                </c:pt>
                <c:pt idx="4">
                  <c:v>3.6911863814849988</c:v>
                </c:pt>
                <c:pt idx="5">
                  <c:v>4.8106008779216385</c:v>
                </c:pt>
                <c:pt idx="6">
                  <c:v>5.8461019803536463</c:v>
                </c:pt>
                <c:pt idx="7">
                  <c:v>9.1487138481577013</c:v>
                </c:pt>
                <c:pt idx="8">
                  <c:v>11.983384261374582</c:v>
                </c:pt>
                <c:pt idx="9">
                  <c:v>30.861916593491515</c:v>
                </c:pt>
                <c:pt idx="10">
                  <c:v>32.476521639794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B-42CB-91B8-E8706506B5B4}"/>
            </c:ext>
          </c:extLst>
        </c:ser>
        <c:ser>
          <c:idx val="1"/>
          <c:order val="1"/>
          <c:tx>
            <c:strRef>
              <c:f>'Nontraditional VC x Sector'!$Q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9:$AB$9</c:f>
              <c:numCache>
                <c:formatCode>[$€-2]\ #,##0.00_);\([$€-2]\ #,##0.00\)</c:formatCode>
                <c:ptCount val="11"/>
                <c:pt idx="0">
                  <c:v>0.64452942558400006</c:v>
                </c:pt>
                <c:pt idx="1">
                  <c:v>0.87271752020557014</c:v>
                </c:pt>
                <c:pt idx="2">
                  <c:v>1.41257504014649</c:v>
                </c:pt>
                <c:pt idx="3">
                  <c:v>2.3921571358312903</c:v>
                </c:pt>
                <c:pt idx="4">
                  <c:v>1.5967224364541004</c:v>
                </c:pt>
                <c:pt idx="5">
                  <c:v>1.5431150236154989</c:v>
                </c:pt>
                <c:pt idx="6">
                  <c:v>2.7485325326140981</c:v>
                </c:pt>
                <c:pt idx="7">
                  <c:v>2.8858703876547782</c:v>
                </c:pt>
                <c:pt idx="8">
                  <c:v>4.4541000955404009</c:v>
                </c:pt>
                <c:pt idx="9">
                  <c:v>6.8109703308086988</c:v>
                </c:pt>
                <c:pt idx="10">
                  <c:v>3.7739184213206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EB-42CB-91B8-E8706506B5B4}"/>
            </c:ext>
          </c:extLst>
        </c:ser>
        <c:ser>
          <c:idx val="2"/>
          <c:order val="2"/>
          <c:tx>
            <c:strRef>
              <c:f>'Nontraditional VC x Sector'!$Q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0:$AB$10</c:f>
              <c:numCache>
                <c:formatCode>[$€-2]\ #,##0.00_);\([$€-2]\ #,##0.00\)</c:formatCode>
                <c:ptCount val="11"/>
                <c:pt idx="0">
                  <c:v>0.47970257670359995</c:v>
                </c:pt>
                <c:pt idx="1">
                  <c:v>0.81667986729240005</c:v>
                </c:pt>
                <c:pt idx="2">
                  <c:v>0.58668740845016987</c:v>
                </c:pt>
                <c:pt idx="3">
                  <c:v>0.79365840556649991</c:v>
                </c:pt>
                <c:pt idx="4">
                  <c:v>0.70215684447320004</c:v>
                </c:pt>
                <c:pt idx="5">
                  <c:v>1.5400800894762998</c:v>
                </c:pt>
                <c:pt idx="6">
                  <c:v>1.5660805827181701</c:v>
                </c:pt>
                <c:pt idx="7">
                  <c:v>2.2932872147831702</c:v>
                </c:pt>
                <c:pt idx="8">
                  <c:v>2.5451970743184797</c:v>
                </c:pt>
                <c:pt idx="9">
                  <c:v>9.1010843080593666</c:v>
                </c:pt>
                <c:pt idx="10">
                  <c:v>5.9237456678655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EB-42CB-91B8-E8706506B5B4}"/>
            </c:ext>
          </c:extLst>
        </c:ser>
        <c:ser>
          <c:idx val="3"/>
          <c:order val="3"/>
          <c:tx>
            <c:strRef>
              <c:f>'Nontraditional VC x Sector'!$Q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1:$AB$11</c:f>
              <c:numCache>
                <c:formatCode>[$€-2]\ #,##0.00_);\([$€-2]\ #,##0.00\)</c:formatCode>
                <c:ptCount val="11"/>
                <c:pt idx="0">
                  <c:v>0.15213551530410002</c:v>
                </c:pt>
                <c:pt idx="1">
                  <c:v>8.4665697721770003E-2</c:v>
                </c:pt>
                <c:pt idx="2">
                  <c:v>0.13138664850109999</c:v>
                </c:pt>
                <c:pt idx="3">
                  <c:v>0.27248750744439004</c:v>
                </c:pt>
                <c:pt idx="4">
                  <c:v>0.22929235149096794</c:v>
                </c:pt>
                <c:pt idx="5">
                  <c:v>0.40725649247600004</c:v>
                </c:pt>
                <c:pt idx="6">
                  <c:v>0.76933798465229974</c:v>
                </c:pt>
                <c:pt idx="7">
                  <c:v>0.5253951637448</c:v>
                </c:pt>
                <c:pt idx="8">
                  <c:v>0.5185281441341274</c:v>
                </c:pt>
                <c:pt idx="9">
                  <c:v>0.74124528833212011</c:v>
                </c:pt>
                <c:pt idx="10">
                  <c:v>0.54497511456799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EB-42CB-91B8-E8706506B5B4}"/>
            </c:ext>
          </c:extLst>
        </c:ser>
        <c:ser>
          <c:idx val="4"/>
          <c:order val="4"/>
          <c:tx>
            <c:strRef>
              <c:f>'Nontraditional VC x Sector'!$Q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2:$AB$12</c:f>
              <c:numCache>
                <c:formatCode>[$€-2]\ #,##0.00_);\([$€-2]\ #,##0.00\)</c:formatCode>
                <c:ptCount val="11"/>
                <c:pt idx="0">
                  <c:v>0.22385091956253</c:v>
                </c:pt>
                <c:pt idx="1">
                  <c:v>0.26386433616487004</c:v>
                </c:pt>
                <c:pt idx="2">
                  <c:v>0.38413806212199997</c:v>
                </c:pt>
                <c:pt idx="3">
                  <c:v>1.2285944433838503</c:v>
                </c:pt>
                <c:pt idx="4">
                  <c:v>0.83832274481699987</c:v>
                </c:pt>
                <c:pt idx="5">
                  <c:v>1.6369203017675997</c:v>
                </c:pt>
                <c:pt idx="6">
                  <c:v>1.4772382222895506</c:v>
                </c:pt>
                <c:pt idx="7">
                  <c:v>1.3852831202649307</c:v>
                </c:pt>
                <c:pt idx="8">
                  <c:v>2.1019330989510006</c:v>
                </c:pt>
                <c:pt idx="9">
                  <c:v>3.8321670222946911</c:v>
                </c:pt>
                <c:pt idx="10">
                  <c:v>2.615869184537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EB-42CB-91B8-E8706506B5B4}"/>
            </c:ext>
          </c:extLst>
        </c:ser>
        <c:ser>
          <c:idx val="5"/>
          <c:order val="5"/>
          <c:tx>
            <c:strRef>
              <c:f>'Nontraditional VC x Sector'!$Q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3:$AB$13</c:f>
              <c:numCache>
                <c:formatCode>[$€-2]\ #,##0.00_);\([$€-2]\ #,##0.00\)</c:formatCode>
                <c:ptCount val="11"/>
                <c:pt idx="0">
                  <c:v>2.7488335753099995E-2</c:v>
                </c:pt>
                <c:pt idx="1">
                  <c:v>8.0323366635859997E-2</c:v>
                </c:pt>
                <c:pt idx="2">
                  <c:v>8.180078614609998E-2</c:v>
                </c:pt>
                <c:pt idx="3">
                  <c:v>0.14288118872420005</c:v>
                </c:pt>
                <c:pt idx="4">
                  <c:v>0.21484932048199995</c:v>
                </c:pt>
                <c:pt idx="5">
                  <c:v>0.52920858527339998</c:v>
                </c:pt>
                <c:pt idx="6">
                  <c:v>0.62926771436050011</c:v>
                </c:pt>
                <c:pt idx="7">
                  <c:v>1.2485602095258999</c:v>
                </c:pt>
                <c:pt idx="8">
                  <c:v>1.8100746652550319</c:v>
                </c:pt>
                <c:pt idx="9">
                  <c:v>2.5334692911144621</c:v>
                </c:pt>
                <c:pt idx="10">
                  <c:v>3.2878876860835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BEB-42CB-91B8-E8706506B5B4}"/>
            </c:ext>
          </c:extLst>
        </c:ser>
        <c:ser>
          <c:idx val="6"/>
          <c:order val="6"/>
          <c:tx>
            <c:strRef>
              <c:f>'Nontraditional VC x Sector'!$Q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4:$AB$14</c:f>
              <c:numCache>
                <c:formatCode>[$€-2]\ #,##0.00_);\([$€-2]\ #,##0.00\)</c:formatCode>
                <c:ptCount val="11"/>
                <c:pt idx="0">
                  <c:v>0.29994569806462007</c:v>
                </c:pt>
                <c:pt idx="1">
                  <c:v>0.42341772853788001</c:v>
                </c:pt>
                <c:pt idx="2">
                  <c:v>0.46199254667231737</c:v>
                </c:pt>
                <c:pt idx="3">
                  <c:v>0.35378558257971987</c:v>
                </c:pt>
                <c:pt idx="4">
                  <c:v>0.82304639056334028</c:v>
                </c:pt>
                <c:pt idx="5">
                  <c:v>0.80577610291535029</c:v>
                </c:pt>
                <c:pt idx="6">
                  <c:v>1.29874257983563</c:v>
                </c:pt>
                <c:pt idx="7">
                  <c:v>1.22700175722845</c:v>
                </c:pt>
                <c:pt idx="8">
                  <c:v>1.5922161531785703</c:v>
                </c:pt>
                <c:pt idx="9">
                  <c:v>3.0204526397791986</c:v>
                </c:pt>
                <c:pt idx="10">
                  <c:v>1.68744748126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BEB-42CB-91B8-E8706506B5B4}"/>
            </c:ext>
          </c:extLst>
        </c:ser>
        <c:ser>
          <c:idx val="7"/>
          <c:order val="7"/>
          <c:tx>
            <c:strRef>
              <c:f>'Nontraditional VC x Sector'!$Q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5:$AB$15</c:f>
              <c:numCache>
                <c:formatCode>[$€-2]\ #,##0.00_);\([$€-2]\ #,##0.00\)</c:formatCode>
                <c:ptCount val="11"/>
                <c:pt idx="0">
                  <c:v>0.14817472300909998</c:v>
                </c:pt>
                <c:pt idx="1">
                  <c:v>0.37933007597090002</c:v>
                </c:pt>
                <c:pt idx="2">
                  <c:v>0.23531879290750002</c:v>
                </c:pt>
                <c:pt idx="3">
                  <c:v>0.27673901434949993</c:v>
                </c:pt>
                <c:pt idx="4">
                  <c:v>0.50002318772830001</c:v>
                </c:pt>
                <c:pt idx="5">
                  <c:v>0.28345054319469987</c:v>
                </c:pt>
                <c:pt idx="6">
                  <c:v>0.19010982656421008</c:v>
                </c:pt>
                <c:pt idx="7">
                  <c:v>0.47881023085544988</c:v>
                </c:pt>
                <c:pt idx="8">
                  <c:v>0.60810127002480008</c:v>
                </c:pt>
                <c:pt idx="9">
                  <c:v>1.3450619389284344</c:v>
                </c:pt>
                <c:pt idx="10">
                  <c:v>2.4844572132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BEB-42CB-91B8-E8706506B5B4}"/>
            </c:ext>
          </c:extLst>
        </c:ser>
        <c:ser>
          <c:idx val="8"/>
          <c:order val="8"/>
          <c:tx>
            <c:strRef>
              <c:f>'Nontraditional VC x Sector'!$Q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6:$AB$16</c:f>
              <c:numCache>
                <c:formatCode>[$€-2]\ #,##0.00_);\([$€-2]\ #,##0.00\)</c:formatCode>
                <c:ptCount val="11"/>
                <c:pt idx="0">
                  <c:v>0.54317861374976006</c:v>
                </c:pt>
                <c:pt idx="1">
                  <c:v>0.65724619010615404</c:v>
                </c:pt>
                <c:pt idx="2">
                  <c:v>1.3045631959657502</c:v>
                </c:pt>
                <c:pt idx="3">
                  <c:v>2.4322552666138</c:v>
                </c:pt>
                <c:pt idx="4">
                  <c:v>2.3340625390071392</c:v>
                </c:pt>
                <c:pt idx="5">
                  <c:v>2.57094696375992</c:v>
                </c:pt>
                <c:pt idx="6">
                  <c:v>2.9804570900859209</c:v>
                </c:pt>
                <c:pt idx="7">
                  <c:v>3.3270533619759823</c:v>
                </c:pt>
                <c:pt idx="8">
                  <c:v>4.0138493142214386</c:v>
                </c:pt>
                <c:pt idx="9">
                  <c:v>10.835010750202168</c:v>
                </c:pt>
                <c:pt idx="10">
                  <c:v>6.008798574767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BEB-42CB-91B8-E8706506B5B4}"/>
            </c:ext>
          </c:extLst>
        </c:ser>
        <c:ser>
          <c:idx val="9"/>
          <c:order val="9"/>
          <c:tx>
            <c:strRef>
              <c:f>'Nontraditional VC x Sector'!$Q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7:$AB$17</c:f>
              <c:numCache>
                <c:formatCode>[$€-2]\ #,##0.00_);\([$€-2]\ #,##0.00\)</c:formatCode>
                <c:ptCount val="11"/>
                <c:pt idx="0">
                  <c:v>0.89691358410978206</c:v>
                </c:pt>
                <c:pt idx="1">
                  <c:v>1.2180865867529898</c:v>
                </c:pt>
                <c:pt idx="2">
                  <c:v>0.88132544713569094</c:v>
                </c:pt>
                <c:pt idx="3">
                  <c:v>0.9698974608893699</c:v>
                </c:pt>
                <c:pt idx="4">
                  <c:v>1.1319365843436993</c:v>
                </c:pt>
                <c:pt idx="5">
                  <c:v>1.5322048861831394</c:v>
                </c:pt>
                <c:pt idx="6">
                  <c:v>1.6481969799302203</c:v>
                </c:pt>
                <c:pt idx="7">
                  <c:v>3.1802228477541692</c:v>
                </c:pt>
                <c:pt idx="8">
                  <c:v>4.3926478309380403</c:v>
                </c:pt>
                <c:pt idx="9">
                  <c:v>11.881480457460238</c:v>
                </c:pt>
                <c:pt idx="10">
                  <c:v>8.8763417242113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BEB-42CB-91B8-E8706506B5B4}"/>
            </c:ext>
          </c:extLst>
        </c:ser>
        <c:ser>
          <c:idx val="10"/>
          <c:order val="10"/>
          <c:tx>
            <c:strRef>
              <c:f>'Nontraditional VC x Sector'!$Q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Nontraditional VC x Sector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Nontraditional VC x Sector'!$R$18:$AB$18</c:f>
              <c:numCache>
                <c:formatCode>[$€-2]\ #,##0.00_);\([$€-2]\ #,##0.00\)</c:formatCode>
                <c:ptCount val="11"/>
                <c:pt idx="0">
                  <c:v>0.13162571758299998</c:v>
                </c:pt>
                <c:pt idx="1">
                  <c:v>0.11109866516393001</c:v>
                </c:pt>
                <c:pt idx="2">
                  <c:v>0.31601090819259997</c:v>
                </c:pt>
                <c:pt idx="3">
                  <c:v>0.85375394806960003</c:v>
                </c:pt>
                <c:pt idx="4">
                  <c:v>0.56133958782019977</c:v>
                </c:pt>
                <c:pt idx="5">
                  <c:v>0.71588361809797907</c:v>
                </c:pt>
                <c:pt idx="6">
                  <c:v>1.4773489220742007</c:v>
                </c:pt>
                <c:pt idx="7">
                  <c:v>1.7620420352629504</c:v>
                </c:pt>
                <c:pt idx="8">
                  <c:v>1.9905976127489404</c:v>
                </c:pt>
                <c:pt idx="9">
                  <c:v>3.6375710298751005</c:v>
                </c:pt>
                <c:pt idx="10">
                  <c:v>3.4008199386543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BEB-42CB-91B8-E8706506B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6776663818186"/>
          <c:y val="4.1025641025641026E-2"/>
          <c:w val="0.17120993051740627"/>
          <c:h val="0.6908631805639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3786337209302327E-2"/>
          <c:y val="1.7435892742205333E-2"/>
          <c:w val="0.90039551287920405"/>
          <c:h val="0.867067806159820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CH Activity x Deals'!$B$8</c:f>
              <c:strCache>
                <c:ptCount val="1"/>
                <c:pt idx="0">
                  <c:v>Deal value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C0-4B7D-B8FD-028F8930EE15}"/>
                </c:ext>
              </c:extLst>
            </c:dLbl>
            <c:dLbl>
              <c:idx val="1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7C0-4B7D-B8FD-028F8930EE15}"/>
                </c:ext>
              </c:extLst>
            </c:dLbl>
            <c:numFmt formatCode="[$€-2]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CH Activity x Deal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ACH Activity x Deals'!$C$8:$M$8</c:f>
              <c:numCache>
                <c:formatCode>[$€-C07]\ #,##0.0</c:formatCode>
                <c:ptCount val="11"/>
                <c:pt idx="0">
                  <c:v>1.1268333590501201</c:v>
                </c:pt>
                <c:pt idx="1">
                  <c:v>1.6101249498786099</c:v>
                </c:pt>
                <c:pt idx="2">
                  <c:v>2.6583357001900101</c:v>
                </c:pt>
                <c:pt idx="3">
                  <c:v>3.9668834221444791</c:v>
                </c:pt>
                <c:pt idx="4">
                  <c:v>3.3162952067809299</c:v>
                </c:pt>
                <c:pt idx="5">
                  <c:v>4.3717150363806025</c:v>
                </c:pt>
                <c:pt idx="6">
                  <c:v>5.6233840604617997</c:v>
                </c:pt>
                <c:pt idx="7">
                  <c:v>7.7974483721685708</c:v>
                </c:pt>
                <c:pt idx="8">
                  <c:v>9.533887579401231</c:v>
                </c:pt>
                <c:pt idx="9">
                  <c:v>20.145593372191662</c:v>
                </c:pt>
                <c:pt idx="10">
                  <c:v>17.216144309746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C0-4B7D-B8FD-028F8930E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5962880"/>
        <c:axId val="155994944"/>
      </c:barChart>
      <c:lineChart>
        <c:grouping val="standard"/>
        <c:varyColors val="0"/>
        <c:ser>
          <c:idx val="1"/>
          <c:order val="1"/>
          <c:tx>
            <c:strRef>
              <c:f>'DACH Activity x Deals'!$B$9</c:f>
              <c:strCache>
                <c:ptCount val="1"/>
                <c:pt idx="0">
                  <c:v>Deal count (#)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7C0-4B7D-B8FD-028F8930EE1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7C0-4B7D-B8FD-028F8930EE15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7C0-4B7D-B8FD-028F8930EE1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D7C0-4B7D-B8FD-028F8930EE15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ACH Activity x Deal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ACH Activity x Deals'!$C$9:$M$9</c:f>
              <c:numCache>
                <c:formatCode>#,##0</c:formatCode>
                <c:ptCount val="11"/>
                <c:pt idx="0">
                  <c:v>495</c:v>
                </c:pt>
                <c:pt idx="1">
                  <c:v>632</c:v>
                </c:pt>
                <c:pt idx="2">
                  <c:v>769</c:v>
                </c:pt>
                <c:pt idx="3">
                  <c:v>810</c:v>
                </c:pt>
                <c:pt idx="4">
                  <c:v>873</c:v>
                </c:pt>
                <c:pt idx="5">
                  <c:v>1014</c:v>
                </c:pt>
                <c:pt idx="6">
                  <c:v>1192</c:v>
                </c:pt>
                <c:pt idx="7">
                  <c:v>1332</c:v>
                </c:pt>
                <c:pt idx="8">
                  <c:v>1481</c:v>
                </c:pt>
                <c:pt idx="9">
                  <c:v>1932</c:v>
                </c:pt>
                <c:pt idx="10">
                  <c:v>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C0-4B7D-B8FD-028F8930E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3136"/>
        <c:axId val="155995520"/>
      </c:lineChart>
      <c:catAx>
        <c:axId val="15596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94944"/>
        <c:crosses val="autoZero"/>
        <c:auto val="1"/>
        <c:lblAlgn val="ctr"/>
        <c:lblOffset val="100"/>
        <c:noMultiLvlLbl val="0"/>
      </c:catAx>
      <c:valAx>
        <c:axId val="15599494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1809]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62880"/>
        <c:crosses val="autoZero"/>
        <c:crossBetween val="between"/>
      </c:valAx>
      <c:valAx>
        <c:axId val="1559955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6443136"/>
        <c:crosses val="max"/>
        <c:crossBetween val="between"/>
      </c:valAx>
      <c:catAx>
        <c:axId val="156443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995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37604893611135"/>
          <c:y val="0.93847696121318147"/>
          <c:w val="0.42324788105028543"/>
          <c:h val="5.84147077451948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442505188304948E-2"/>
          <c:y val="1.7435892742205333E-2"/>
          <c:w val="0.91157929840891982"/>
          <c:h val="0.86584618995997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CH Activity x Exits'!$B$8</c:f>
              <c:strCache>
                <c:ptCount val="1"/>
                <c:pt idx="0">
                  <c:v>Exit value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EB-43A5-8F0C-5B6B0D90BF4C}"/>
                </c:ext>
              </c:extLst>
            </c:dLbl>
            <c:dLbl>
              <c:idx val="1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EB-43A5-8F0C-5B6B0D90BF4C}"/>
                </c:ext>
              </c:extLst>
            </c:dLbl>
            <c:dLbl>
              <c:idx val="3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EB-43A5-8F0C-5B6B0D90BF4C}"/>
                </c:ext>
              </c:extLst>
            </c:dLbl>
            <c:dLbl>
              <c:idx val="4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DEB-43A5-8F0C-5B6B0D90BF4C}"/>
                </c:ext>
              </c:extLst>
            </c:dLbl>
            <c:dLbl>
              <c:idx val="6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DEB-43A5-8F0C-5B6B0D90BF4C}"/>
                </c:ext>
              </c:extLst>
            </c:dLbl>
            <c:dLbl>
              <c:idx val="10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DEB-43A5-8F0C-5B6B0D90BF4C}"/>
                </c:ext>
              </c:extLst>
            </c:dLbl>
            <c:numFmt formatCode="[$€-2]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CH Activity x Exit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ACH Activity x Exits'!$C$8:$M$8</c:f>
              <c:numCache>
                <c:formatCode>[$€-C07]\ #,##0.0</c:formatCode>
                <c:ptCount val="11"/>
                <c:pt idx="0">
                  <c:v>0.70464047059500001</c:v>
                </c:pt>
                <c:pt idx="1">
                  <c:v>1.1615625085190002</c:v>
                </c:pt>
                <c:pt idx="2">
                  <c:v>11.435823803240998</c:v>
                </c:pt>
                <c:pt idx="3">
                  <c:v>1.6708048789200003</c:v>
                </c:pt>
                <c:pt idx="4">
                  <c:v>1.3367995081988999</c:v>
                </c:pt>
                <c:pt idx="5">
                  <c:v>8.1010390710490014</c:v>
                </c:pt>
                <c:pt idx="6">
                  <c:v>2.3342752983000006</c:v>
                </c:pt>
                <c:pt idx="7">
                  <c:v>5.9695839518870004</c:v>
                </c:pt>
                <c:pt idx="8">
                  <c:v>6.8553910284689996</c:v>
                </c:pt>
                <c:pt idx="9">
                  <c:v>38.620326493434668</c:v>
                </c:pt>
                <c:pt idx="10">
                  <c:v>3.270280784477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EB-43A5-8F0C-5B6B0D90B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5962880"/>
        <c:axId val="155994944"/>
      </c:barChart>
      <c:lineChart>
        <c:grouping val="standard"/>
        <c:varyColors val="0"/>
        <c:ser>
          <c:idx val="1"/>
          <c:order val="1"/>
          <c:tx>
            <c:strRef>
              <c:f>'DACH Activity x Exits'!$B$9</c:f>
              <c:strCache>
                <c:ptCount val="1"/>
                <c:pt idx="0">
                  <c:v>Exit count (#)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EB-43A5-8F0C-5B6B0D90BF4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EB-43A5-8F0C-5B6B0D90BF4C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DEB-43A5-8F0C-5B6B0D90BF4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EDEB-43A5-8F0C-5B6B0D90BF4C}"/>
              </c:ext>
            </c:extLst>
          </c:dPt>
          <c:dLbls>
            <c:dLbl>
              <c:idx val="9"/>
              <c:layout>
                <c:manualLayout>
                  <c:x val="-2.8136063297320393E-2"/>
                  <c:y val="-2.08546952406769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DEB-43A5-8F0C-5B6B0D90BF4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ACH Activity x Exit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ACH Activity x Exits'!$C$9:$M$9</c:f>
              <c:numCache>
                <c:formatCode>#,##0</c:formatCode>
                <c:ptCount val="11"/>
                <c:pt idx="0">
                  <c:v>64</c:v>
                </c:pt>
                <c:pt idx="1">
                  <c:v>80</c:v>
                </c:pt>
                <c:pt idx="2">
                  <c:v>127</c:v>
                </c:pt>
                <c:pt idx="3">
                  <c:v>103</c:v>
                </c:pt>
                <c:pt idx="4">
                  <c:v>86</c:v>
                </c:pt>
                <c:pt idx="5">
                  <c:v>118</c:v>
                </c:pt>
                <c:pt idx="6">
                  <c:v>110</c:v>
                </c:pt>
                <c:pt idx="7">
                  <c:v>118</c:v>
                </c:pt>
                <c:pt idx="8">
                  <c:v>119</c:v>
                </c:pt>
                <c:pt idx="9">
                  <c:v>201</c:v>
                </c:pt>
                <c:pt idx="10">
                  <c:v>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EB-43A5-8F0C-5B6B0D90B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3136"/>
        <c:axId val="155995520"/>
      </c:lineChart>
      <c:catAx>
        <c:axId val="15596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94944"/>
        <c:crosses val="autoZero"/>
        <c:auto val="1"/>
        <c:lblAlgn val="ctr"/>
        <c:lblOffset val="100"/>
        <c:noMultiLvlLbl val="0"/>
      </c:catAx>
      <c:valAx>
        <c:axId val="15599494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1809]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62880"/>
        <c:crosses val="autoZero"/>
        <c:crossBetween val="between"/>
      </c:valAx>
      <c:valAx>
        <c:axId val="1559955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6443136"/>
        <c:crosses val="max"/>
        <c:crossBetween val="between"/>
      </c:valAx>
      <c:catAx>
        <c:axId val="156443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995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37604893611135"/>
          <c:y val="0.93847696121318147"/>
          <c:w val="0.42324788105028543"/>
          <c:h val="5.84147077451948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282907818340892E-2"/>
          <c:y val="1.7435897435897435E-2"/>
          <c:w val="0.8934139823431162"/>
          <c:h val="0.829648293963254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 x Year'!$B$8</c:f>
              <c:strCache>
                <c:ptCount val="1"/>
                <c:pt idx="0">
                  <c:v>Exit value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D1-43A1-A518-F42E89EB731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D1-43A1-A518-F42E89EB731F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D1-43A1-A518-F42E89EB73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Year'!$C$8:$M$8</c:f>
              <c:numCache>
                <c:formatCode>[$€-2]\ #,##0.0</c:formatCode>
                <c:ptCount val="11"/>
                <c:pt idx="0">
                  <c:v>3.8150111118547012</c:v>
                </c:pt>
                <c:pt idx="1">
                  <c:v>10.023056533440629</c:v>
                </c:pt>
                <c:pt idx="2">
                  <c:v>21.611115220088017</c:v>
                </c:pt>
                <c:pt idx="3">
                  <c:v>20.538052410405513</c:v>
                </c:pt>
                <c:pt idx="4">
                  <c:v>15.111946717920326</c:v>
                </c:pt>
                <c:pt idx="5">
                  <c:v>18.401999739579107</c:v>
                </c:pt>
                <c:pt idx="6">
                  <c:v>47.72471411931776</c:v>
                </c:pt>
                <c:pt idx="7">
                  <c:v>17.840112569305216</c:v>
                </c:pt>
                <c:pt idx="8">
                  <c:v>23.253197009839607</c:v>
                </c:pt>
                <c:pt idx="9">
                  <c:v>137.67395639438433</c:v>
                </c:pt>
                <c:pt idx="10">
                  <c:v>38.26912006550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1-43A1-A518-F42E89EB7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Exit Activity x Year'!$B$9</c:f>
              <c:strCache>
                <c:ptCount val="1"/>
                <c:pt idx="0">
                  <c:v>Exit count (#)</c:v>
                </c:pt>
              </c:strCache>
            </c:strRef>
          </c:tx>
          <c:spPr>
            <a:ln w="19050" cap="rnd" cmpd="sng" algn="ctr">
              <a:solidFill>
                <a:srgbClr val="40C2C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2D1-43A1-A518-F42E89EB731F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2D1-43A1-A518-F42E89EB731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2D1-43A1-A518-F42E89EB731F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2D1-43A1-A518-F42E89EB731F}"/>
              </c:ext>
            </c:extLst>
          </c:dPt>
          <c:cat>
            <c:numRef>
              <c:f>'Exit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Year'!$C$9:$M$9</c:f>
              <c:numCache>
                <c:formatCode>#,##0</c:formatCode>
                <c:ptCount val="11"/>
                <c:pt idx="0">
                  <c:v>379</c:v>
                </c:pt>
                <c:pt idx="1">
                  <c:v>423</c:v>
                </c:pt>
                <c:pt idx="2">
                  <c:v>593</c:v>
                </c:pt>
                <c:pt idx="3">
                  <c:v>658</c:v>
                </c:pt>
                <c:pt idx="4">
                  <c:v>580</c:v>
                </c:pt>
                <c:pt idx="5">
                  <c:v>674</c:v>
                </c:pt>
                <c:pt idx="6">
                  <c:v>645</c:v>
                </c:pt>
                <c:pt idx="7">
                  <c:v>735</c:v>
                </c:pt>
                <c:pt idx="8">
                  <c:v>746</c:v>
                </c:pt>
                <c:pt idx="9">
                  <c:v>1267</c:v>
                </c:pt>
                <c:pt idx="10">
                  <c:v>9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2D1-43A1-A518-F42E89EB731F}"/>
            </c:ext>
          </c:extLst>
        </c:ser>
        <c:ser>
          <c:idx val="2"/>
          <c:order val="2"/>
          <c:tx>
            <c:strRef>
              <c:f>'Exit Activity x Year'!$B$10</c:f>
              <c:strCache>
                <c:ptCount val="1"/>
                <c:pt idx="0">
                  <c:v>Estimated exit count (#)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42D1-43A1-A518-F42E89EB73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F5C914"/>
                </a:solidFill>
                <a:ln>
                  <a:solidFill>
                    <a:srgbClr val="F5C914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2D1-43A1-A518-F42E89EB731F}"/>
              </c:ext>
            </c:extLst>
          </c:dPt>
          <c:dLbls>
            <c:dLbl>
              <c:idx val="9"/>
              <c:layout>
                <c:manualLayout>
                  <c:x val="-2.8973514469566131E-2"/>
                  <c:y val="-4.02478053731148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D1-43A1-A518-F42E89EB731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Year'!$C$10:$M$10</c:f>
              <c:numCache>
                <c:formatCode>#,##0</c:formatCode>
                <c:ptCount val="11"/>
                <c:pt idx="0">
                  <c:v>379</c:v>
                </c:pt>
                <c:pt idx="1">
                  <c:v>423</c:v>
                </c:pt>
                <c:pt idx="2">
                  <c:v>593</c:v>
                </c:pt>
                <c:pt idx="3">
                  <c:v>658</c:v>
                </c:pt>
                <c:pt idx="4">
                  <c:v>580</c:v>
                </c:pt>
                <c:pt idx="5">
                  <c:v>674</c:v>
                </c:pt>
                <c:pt idx="6">
                  <c:v>645</c:v>
                </c:pt>
                <c:pt idx="7">
                  <c:v>735</c:v>
                </c:pt>
                <c:pt idx="8">
                  <c:v>746</c:v>
                </c:pt>
                <c:pt idx="9">
                  <c:v>1267</c:v>
                </c:pt>
                <c:pt idx="10">
                  <c:v>1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2D1-43A1-A518-F42E89EB7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2]\ 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4658792650918632E-2"/>
          <c:y val="1.7443603190749314E-2"/>
          <c:w val="0.93024596925384329"/>
          <c:h val="0.79119142476022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 x Year'!$B$42</c:f>
              <c:strCache>
                <c:ptCount val="1"/>
                <c:pt idx="0">
                  <c:v>Exit value (€B)</c:v>
                </c:pt>
              </c:strCache>
            </c:strRef>
          </c:tx>
          <c:spPr>
            <a:solidFill>
              <a:schemeClr val="accent1"/>
            </a:solidFill>
            <a:ln w="0">
              <a:noFill/>
            </a:ln>
          </c:spPr>
          <c:invertIfNegative val="0"/>
          <c:cat>
            <c:multiLvlStrRef>
              <c:f>'Exit Activity x Yea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Exit Activity x Year'!$C$42:$AT$42</c:f>
              <c:numCache>
                <c:formatCode>[$€-2]\ #,##0.00</c:formatCode>
                <c:ptCount val="44"/>
                <c:pt idx="0">
                  <c:v>1.1749567010530002</c:v>
                </c:pt>
                <c:pt idx="1">
                  <c:v>0.88140544576069968</c:v>
                </c:pt>
                <c:pt idx="2">
                  <c:v>0.81499827083400012</c:v>
                </c:pt>
                <c:pt idx="3">
                  <c:v>0.94365069420699976</c:v>
                </c:pt>
                <c:pt idx="4">
                  <c:v>1.4882827679922299</c:v>
                </c:pt>
                <c:pt idx="5">
                  <c:v>2.6904810374220003</c:v>
                </c:pt>
                <c:pt idx="6">
                  <c:v>1.4113651493059998</c:v>
                </c:pt>
                <c:pt idx="7">
                  <c:v>4.4329275787204008</c:v>
                </c:pt>
                <c:pt idx="8">
                  <c:v>2.7219062568300005</c:v>
                </c:pt>
                <c:pt idx="9">
                  <c:v>1.3631868156429994</c:v>
                </c:pt>
                <c:pt idx="10">
                  <c:v>4.6126966829916203</c:v>
                </c:pt>
                <c:pt idx="11">
                  <c:v>12.913325464623401</c:v>
                </c:pt>
                <c:pt idx="12">
                  <c:v>5.1274763411347015</c:v>
                </c:pt>
                <c:pt idx="13">
                  <c:v>4.3040967566210009</c:v>
                </c:pt>
                <c:pt idx="14">
                  <c:v>3.7038990449267009</c:v>
                </c:pt>
                <c:pt idx="15">
                  <c:v>7.4025802677230992</c:v>
                </c:pt>
                <c:pt idx="16">
                  <c:v>6.2281482517808016</c:v>
                </c:pt>
                <c:pt idx="17">
                  <c:v>2.7832178235233291</c:v>
                </c:pt>
                <c:pt idx="18">
                  <c:v>3.7494940309830009</c:v>
                </c:pt>
                <c:pt idx="19">
                  <c:v>2.3510866116332001</c:v>
                </c:pt>
                <c:pt idx="20">
                  <c:v>5.0042644841785089</c:v>
                </c:pt>
                <c:pt idx="21">
                  <c:v>6.7520735732067996</c:v>
                </c:pt>
                <c:pt idx="22">
                  <c:v>2.8374358525034995</c:v>
                </c:pt>
                <c:pt idx="23">
                  <c:v>3.8082258296903007</c:v>
                </c:pt>
                <c:pt idx="24">
                  <c:v>1.6471607565540003</c:v>
                </c:pt>
                <c:pt idx="25">
                  <c:v>31.502210022212303</c:v>
                </c:pt>
                <c:pt idx="26">
                  <c:v>10.170865392199602</c:v>
                </c:pt>
                <c:pt idx="27">
                  <c:v>4.4044779483518504</c:v>
                </c:pt>
                <c:pt idx="28">
                  <c:v>2.9225255130405001</c:v>
                </c:pt>
                <c:pt idx="29">
                  <c:v>2.2580523516951003</c:v>
                </c:pt>
                <c:pt idx="30">
                  <c:v>4.6316578328824312</c:v>
                </c:pt>
                <c:pt idx="31">
                  <c:v>8.0278768716871927</c:v>
                </c:pt>
                <c:pt idx="32">
                  <c:v>1.6140706832601097</c:v>
                </c:pt>
                <c:pt idx="33">
                  <c:v>5.0391528939623003</c:v>
                </c:pt>
                <c:pt idx="34">
                  <c:v>7.8112709201549988</c:v>
                </c:pt>
                <c:pt idx="35">
                  <c:v>8.7887025124621978</c:v>
                </c:pt>
                <c:pt idx="36">
                  <c:v>28.752957454296471</c:v>
                </c:pt>
                <c:pt idx="37">
                  <c:v>26.261718296569597</c:v>
                </c:pt>
                <c:pt idx="38">
                  <c:v>57.61790235224899</c:v>
                </c:pt>
                <c:pt idx="39">
                  <c:v>25.041378291269304</c:v>
                </c:pt>
                <c:pt idx="40">
                  <c:v>14.476060007745499</c:v>
                </c:pt>
                <c:pt idx="41">
                  <c:v>15.154221935690503</c:v>
                </c:pt>
                <c:pt idx="42">
                  <c:v>3.5378609734130007</c:v>
                </c:pt>
                <c:pt idx="43">
                  <c:v>5.1009771486521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58-483A-AB6B-03E579D00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0013904"/>
        <c:axId val="330009552"/>
      </c:barChart>
      <c:lineChart>
        <c:grouping val="standard"/>
        <c:varyColors val="0"/>
        <c:ser>
          <c:idx val="2"/>
          <c:order val="1"/>
          <c:tx>
            <c:strRef>
              <c:f>'Exit Activity x Year'!$B$43</c:f>
              <c:strCache>
                <c:ptCount val="1"/>
                <c:pt idx="0">
                  <c:v>Exit count (#)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1-7F58-483A-AB6B-03E579D00E3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2-7F58-483A-AB6B-03E579D00E3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3-7F58-483A-AB6B-03E579D00E3C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4-7F58-483A-AB6B-03E579D00E3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5-7F58-483A-AB6B-03E579D00E3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6-7F58-483A-AB6B-03E579D00E3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7-7F58-483A-AB6B-03E579D00E3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8-7F58-483A-AB6B-03E579D00E3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9-7F58-483A-AB6B-03E579D00E3C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A-7F58-483A-AB6B-03E579D00E3C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B-7F58-483A-AB6B-03E579D00E3C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C-7F58-483A-AB6B-03E579D00E3C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D-7F58-483A-AB6B-03E579D00E3C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E-7F58-483A-AB6B-03E579D00E3C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F-7F58-483A-AB6B-03E579D00E3C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10-7F58-483A-AB6B-03E579D00E3C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1-7F58-483A-AB6B-03E579D00E3C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12-7F58-483A-AB6B-03E579D00E3C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13-7F58-483A-AB6B-03E579D00E3C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4-7F58-483A-AB6B-03E579D00E3C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15-7F58-483A-AB6B-03E579D00E3C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16-7F58-483A-AB6B-03E579D00E3C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17-7F58-483A-AB6B-03E579D00E3C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18-7F58-483A-AB6B-03E579D00E3C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19-7F58-483A-AB6B-03E579D00E3C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1A-7F58-483A-AB6B-03E579D00E3C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1B-7F58-483A-AB6B-03E579D00E3C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1C-7F58-483A-AB6B-03E579D00E3C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1D-7F58-483A-AB6B-03E579D00E3C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1E-7F58-483A-AB6B-03E579D00E3C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1F-7F58-483A-AB6B-03E579D00E3C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20-7F58-483A-AB6B-03E579D00E3C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1-7F58-483A-AB6B-03E579D00E3C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22-7F58-483A-AB6B-03E579D00E3C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3-7F58-483A-AB6B-03E579D00E3C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24-7F58-483A-AB6B-03E579D00E3C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5-7F58-483A-AB6B-03E579D00E3C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26-7F58-483A-AB6B-03E579D00E3C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7-7F58-483A-AB6B-03E579D00E3C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28-7F58-483A-AB6B-03E579D00E3C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9-7F58-483A-AB6B-03E579D00E3C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2A-7F58-483A-AB6B-03E579D00E3C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B-7F58-483A-AB6B-03E579D00E3C}"/>
              </c:ext>
            </c:extLst>
          </c:dPt>
          <c:cat>
            <c:multiLvlStrRef>
              <c:f>'Exit Activity x Yea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Exit Activity x Year'!$C$43:$AT$43</c:f>
              <c:numCache>
                <c:formatCode>#,##0</c:formatCode>
                <c:ptCount val="44"/>
                <c:pt idx="0">
                  <c:v>114</c:v>
                </c:pt>
                <c:pt idx="1">
                  <c:v>90</c:v>
                </c:pt>
                <c:pt idx="2">
                  <c:v>82</c:v>
                </c:pt>
                <c:pt idx="3">
                  <c:v>93</c:v>
                </c:pt>
                <c:pt idx="4">
                  <c:v>123</c:v>
                </c:pt>
                <c:pt idx="5">
                  <c:v>87</c:v>
                </c:pt>
                <c:pt idx="6">
                  <c:v>103</c:v>
                </c:pt>
                <c:pt idx="7">
                  <c:v>110</c:v>
                </c:pt>
                <c:pt idx="8">
                  <c:v>165</c:v>
                </c:pt>
                <c:pt idx="9">
                  <c:v>150</c:v>
                </c:pt>
                <c:pt idx="10">
                  <c:v>148</c:v>
                </c:pt>
                <c:pt idx="11">
                  <c:v>130</c:v>
                </c:pt>
                <c:pt idx="12">
                  <c:v>189</c:v>
                </c:pt>
                <c:pt idx="13">
                  <c:v>164</c:v>
                </c:pt>
                <c:pt idx="14">
                  <c:v>149</c:v>
                </c:pt>
                <c:pt idx="15">
                  <c:v>156</c:v>
                </c:pt>
                <c:pt idx="16">
                  <c:v>155</c:v>
                </c:pt>
                <c:pt idx="17">
                  <c:v>137</c:v>
                </c:pt>
                <c:pt idx="18">
                  <c:v>126</c:v>
                </c:pt>
                <c:pt idx="19">
                  <c:v>162</c:v>
                </c:pt>
                <c:pt idx="20">
                  <c:v>194</c:v>
                </c:pt>
                <c:pt idx="21">
                  <c:v>158</c:v>
                </c:pt>
                <c:pt idx="22">
                  <c:v>158</c:v>
                </c:pt>
                <c:pt idx="23">
                  <c:v>164</c:v>
                </c:pt>
                <c:pt idx="24">
                  <c:v>182</c:v>
                </c:pt>
                <c:pt idx="25">
                  <c:v>164</c:v>
                </c:pt>
                <c:pt idx="26">
                  <c:v>135</c:v>
                </c:pt>
                <c:pt idx="27">
                  <c:v>164</c:v>
                </c:pt>
                <c:pt idx="28">
                  <c:v>218</c:v>
                </c:pt>
                <c:pt idx="29">
                  <c:v>164</c:v>
                </c:pt>
                <c:pt idx="30">
                  <c:v>175</c:v>
                </c:pt>
                <c:pt idx="31">
                  <c:v>178</c:v>
                </c:pt>
                <c:pt idx="32">
                  <c:v>198</c:v>
                </c:pt>
                <c:pt idx="33">
                  <c:v>164</c:v>
                </c:pt>
                <c:pt idx="34">
                  <c:v>172</c:v>
                </c:pt>
                <c:pt idx="35">
                  <c:v>212</c:v>
                </c:pt>
                <c:pt idx="36">
                  <c:v>316</c:v>
                </c:pt>
                <c:pt idx="37">
                  <c:v>306</c:v>
                </c:pt>
                <c:pt idx="38">
                  <c:v>335</c:v>
                </c:pt>
                <c:pt idx="39">
                  <c:v>310</c:v>
                </c:pt>
                <c:pt idx="40">
                  <c:v>297</c:v>
                </c:pt>
                <c:pt idx="41">
                  <c:v>279</c:v>
                </c:pt>
                <c:pt idx="42">
                  <c:v>222</c:v>
                </c:pt>
                <c:pt idx="43">
                  <c:v>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7F58-483A-AB6B-03E579D00E3C}"/>
            </c:ext>
          </c:extLst>
        </c:ser>
        <c:ser>
          <c:idx val="1"/>
          <c:order val="2"/>
          <c:tx>
            <c:strRef>
              <c:f>'Exit Activity x Year'!$B$44</c:f>
              <c:strCache>
                <c:ptCount val="1"/>
                <c:pt idx="0">
                  <c:v>Estimated exit count (#)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40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7F58-483A-AB6B-03E579D00E3C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7F58-483A-AB6B-03E579D00E3C}"/>
              </c:ext>
            </c:extLst>
          </c:dPt>
          <c:dPt>
            <c:idx val="42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7F58-483A-AB6B-03E579D00E3C}"/>
              </c:ext>
            </c:extLst>
          </c:dPt>
          <c:dPt>
            <c:idx val="43"/>
            <c:marker>
              <c:symbol val="circle"/>
              <c:size val="5"/>
              <c:spPr>
                <a:solidFill>
                  <a:srgbClr val="F5C914"/>
                </a:solidFill>
                <a:ln>
                  <a:solidFill>
                    <a:srgbClr val="F5C914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7F58-483A-AB6B-03E579D00E3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31-7F58-483A-AB6B-03E579D00E3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32-7F58-483A-AB6B-03E579D00E3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3-7F58-483A-AB6B-03E579D00E3C}"/>
              </c:ext>
            </c:extLst>
          </c:dPt>
          <c:dPt>
            <c:idx val="49"/>
            <c:bubble3D val="0"/>
            <c:spPr>
              <a:ln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5-7F58-483A-AB6B-03E579D00E3C}"/>
              </c:ext>
            </c:extLst>
          </c:dPt>
          <c:dPt>
            <c:idx val="100"/>
            <c:bubble3D val="0"/>
            <c:extLst>
              <c:ext xmlns:c16="http://schemas.microsoft.com/office/drawing/2014/chart" uri="{C3380CC4-5D6E-409C-BE32-E72D297353CC}">
                <c16:uniqueId val="{00000036-7F58-483A-AB6B-03E579D00E3C}"/>
              </c:ext>
            </c:extLst>
          </c:dPt>
          <c:dPt>
            <c:idx val="101"/>
            <c:bubble3D val="0"/>
            <c:extLst>
              <c:ext xmlns:c16="http://schemas.microsoft.com/office/drawing/2014/chart" uri="{C3380CC4-5D6E-409C-BE32-E72D297353CC}">
                <c16:uniqueId val="{00000037-7F58-483A-AB6B-03E579D00E3C}"/>
              </c:ext>
            </c:extLst>
          </c:dPt>
          <c:dPt>
            <c:idx val="102"/>
            <c:bubble3D val="0"/>
            <c:extLst>
              <c:ext xmlns:c16="http://schemas.microsoft.com/office/drawing/2014/chart" uri="{C3380CC4-5D6E-409C-BE32-E72D297353CC}">
                <c16:uniqueId val="{00000038-7F58-483A-AB6B-03E579D00E3C}"/>
              </c:ext>
            </c:extLst>
          </c:dPt>
          <c:dPt>
            <c:idx val="103"/>
            <c:bubble3D val="0"/>
            <c:extLst>
              <c:ext xmlns:c16="http://schemas.microsoft.com/office/drawing/2014/chart" uri="{C3380CC4-5D6E-409C-BE32-E72D297353CC}">
                <c16:uniqueId val="{00000039-7F58-483A-AB6B-03E579D00E3C}"/>
              </c:ext>
            </c:extLst>
          </c:dPt>
          <c:cat>
            <c:multiLvlStrRef>
              <c:f>'Exit Activity x Yea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Exit Activity x Year'!$C$44:$AT$44</c:f>
              <c:numCache>
                <c:formatCode>#,##0</c:formatCode>
                <c:ptCount val="44"/>
                <c:pt idx="0">
                  <c:v>114</c:v>
                </c:pt>
                <c:pt idx="1">
                  <c:v>90</c:v>
                </c:pt>
                <c:pt idx="2">
                  <c:v>82</c:v>
                </c:pt>
                <c:pt idx="3">
                  <c:v>93</c:v>
                </c:pt>
                <c:pt idx="4">
                  <c:v>123</c:v>
                </c:pt>
                <c:pt idx="5">
                  <c:v>87</c:v>
                </c:pt>
                <c:pt idx="6">
                  <c:v>103</c:v>
                </c:pt>
                <c:pt idx="7">
                  <c:v>110</c:v>
                </c:pt>
                <c:pt idx="8">
                  <c:v>165</c:v>
                </c:pt>
                <c:pt idx="9">
                  <c:v>150</c:v>
                </c:pt>
                <c:pt idx="10">
                  <c:v>148</c:v>
                </c:pt>
                <c:pt idx="11">
                  <c:v>130</c:v>
                </c:pt>
                <c:pt idx="12">
                  <c:v>189</c:v>
                </c:pt>
                <c:pt idx="13">
                  <c:v>164</c:v>
                </c:pt>
                <c:pt idx="14">
                  <c:v>149</c:v>
                </c:pt>
                <c:pt idx="15">
                  <c:v>156</c:v>
                </c:pt>
                <c:pt idx="16">
                  <c:v>155</c:v>
                </c:pt>
                <c:pt idx="17">
                  <c:v>137</c:v>
                </c:pt>
                <c:pt idx="18">
                  <c:v>126</c:v>
                </c:pt>
                <c:pt idx="19">
                  <c:v>162</c:v>
                </c:pt>
                <c:pt idx="20">
                  <c:v>194</c:v>
                </c:pt>
                <c:pt idx="21">
                  <c:v>158</c:v>
                </c:pt>
                <c:pt idx="22">
                  <c:v>158</c:v>
                </c:pt>
                <c:pt idx="23">
                  <c:v>164</c:v>
                </c:pt>
                <c:pt idx="24">
                  <c:v>182</c:v>
                </c:pt>
                <c:pt idx="25">
                  <c:v>164</c:v>
                </c:pt>
                <c:pt idx="26">
                  <c:v>135</c:v>
                </c:pt>
                <c:pt idx="27">
                  <c:v>164</c:v>
                </c:pt>
                <c:pt idx="28">
                  <c:v>218</c:v>
                </c:pt>
                <c:pt idx="29">
                  <c:v>164</c:v>
                </c:pt>
                <c:pt idx="30">
                  <c:v>175</c:v>
                </c:pt>
                <c:pt idx="31">
                  <c:v>178</c:v>
                </c:pt>
                <c:pt idx="32">
                  <c:v>198</c:v>
                </c:pt>
                <c:pt idx="33">
                  <c:v>164</c:v>
                </c:pt>
                <c:pt idx="34">
                  <c:v>172</c:v>
                </c:pt>
                <c:pt idx="35">
                  <c:v>212</c:v>
                </c:pt>
                <c:pt idx="36">
                  <c:v>316</c:v>
                </c:pt>
                <c:pt idx="37">
                  <c:v>306</c:v>
                </c:pt>
                <c:pt idx="38">
                  <c:v>335</c:v>
                </c:pt>
                <c:pt idx="39">
                  <c:v>310</c:v>
                </c:pt>
                <c:pt idx="40">
                  <c:v>315</c:v>
                </c:pt>
                <c:pt idx="41">
                  <c:v>307</c:v>
                </c:pt>
                <c:pt idx="42">
                  <c:v>266</c:v>
                </c:pt>
                <c:pt idx="43">
                  <c:v>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7F58-483A-AB6B-03E579D00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998672"/>
        <c:axId val="330001936"/>
      </c:lineChart>
      <c:catAx>
        <c:axId val="33001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330009552"/>
        <c:crosses val="autoZero"/>
        <c:auto val="1"/>
        <c:lblAlgn val="ctr"/>
        <c:lblOffset val="100"/>
        <c:noMultiLvlLbl val="0"/>
      </c:catAx>
      <c:valAx>
        <c:axId val="330009552"/>
        <c:scaling>
          <c:orientation val="minMax"/>
        </c:scaling>
        <c:delete val="0"/>
        <c:axPos val="l"/>
        <c:numFmt formatCode="[$€-83C]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330013904"/>
        <c:crosses val="autoZero"/>
        <c:crossBetween val="between"/>
      </c:valAx>
      <c:valAx>
        <c:axId val="33000193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329998672"/>
        <c:crosses val="max"/>
        <c:crossBetween val="between"/>
      </c:valAx>
      <c:catAx>
        <c:axId val="32999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0019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9837856639447846"/>
          <c:y val="0.91628280839895015"/>
          <c:w val="0.57175925925925919"/>
          <c:h val="8.27777777777777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324418477486826E-2"/>
          <c:y val="3.5973263342082243E-2"/>
          <c:w val="0.7641009354208631"/>
          <c:h val="0.865937805699985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 Activity x Type'!$Q$8</c:f>
              <c:strCache>
                <c:ptCount val="1"/>
                <c:pt idx="0">
                  <c:v>Acquisition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 Activity x Typ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R$8:$AB$8</c:f>
              <c:numCache>
                <c:formatCode>[$€-C07]\ #,##0.00</c:formatCode>
                <c:ptCount val="11"/>
                <c:pt idx="0">
                  <c:v>3.2319628043087008</c:v>
                </c:pt>
                <c:pt idx="1">
                  <c:v>6.930385179908229</c:v>
                </c:pt>
                <c:pt idx="2">
                  <c:v>5.9733505257550172</c:v>
                </c:pt>
                <c:pt idx="3">
                  <c:v>11.79357666389051</c:v>
                </c:pt>
                <c:pt idx="4">
                  <c:v>9.7616058842592253</c:v>
                </c:pt>
                <c:pt idx="5">
                  <c:v>8.2668427356276108</c:v>
                </c:pt>
                <c:pt idx="6">
                  <c:v>9.2316132236137545</c:v>
                </c:pt>
                <c:pt idx="7">
                  <c:v>10.357752498131514</c:v>
                </c:pt>
                <c:pt idx="8">
                  <c:v>11.927064551459607</c:v>
                </c:pt>
                <c:pt idx="9">
                  <c:v>25.33973884284914</c:v>
                </c:pt>
                <c:pt idx="10">
                  <c:v>22.599674527308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EF-40F5-A21E-98525A7F2486}"/>
            </c:ext>
          </c:extLst>
        </c:ser>
        <c:ser>
          <c:idx val="1"/>
          <c:order val="1"/>
          <c:tx>
            <c:strRef>
              <c:f>'Exit Activity x Type'!$Q$9</c:f>
              <c:strCache>
                <c:ptCount val="1"/>
                <c:pt idx="0">
                  <c:v>Public listing (€B)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 Activity x Typ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R$9:$AB$9</c:f>
              <c:numCache>
                <c:formatCode>[$€-C07]\ #,##0.00</c:formatCode>
                <c:ptCount val="11"/>
                <c:pt idx="0">
                  <c:v>0.37188819611099999</c:v>
                </c:pt>
                <c:pt idx="1">
                  <c:v>2.4175817284620003</c:v>
                </c:pt>
                <c:pt idx="2">
                  <c:v>15.366836443724001</c:v>
                </c:pt>
                <c:pt idx="3">
                  <c:v>7.8595045023030004</c:v>
                </c:pt>
                <c:pt idx="4">
                  <c:v>3.8646677299040002</c:v>
                </c:pt>
                <c:pt idx="5">
                  <c:v>9.063174703760998</c:v>
                </c:pt>
                <c:pt idx="6">
                  <c:v>37.403804963261003</c:v>
                </c:pt>
                <c:pt idx="7">
                  <c:v>6.0766040026560013</c:v>
                </c:pt>
                <c:pt idx="8">
                  <c:v>10.656007588826999</c:v>
                </c:pt>
                <c:pt idx="9">
                  <c:v>106.97587711883997</c:v>
                </c:pt>
                <c:pt idx="10">
                  <c:v>13.423671824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EF-40F5-A21E-98525A7F2486}"/>
            </c:ext>
          </c:extLst>
        </c:ser>
        <c:ser>
          <c:idx val="2"/>
          <c:order val="2"/>
          <c:tx>
            <c:strRef>
              <c:f>'Exit Activity x Type'!$Q$10</c:f>
              <c:strCache>
                <c:ptCount val="1"/>
                <c:pt idx="0">
                  <c:v>Buyout (€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 Activity x Typ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R$10:$AB$10</c:f>
              <c:numCache>
                <c:formatCode>[$€-C07]\ #,##0.00</c:formatCode>
                <c:ptCount val="11"/>
                <c:pt idx="0">
                  <c:v>0.21116011143499996</c:v>
                </c:pt>
                <c:pt idx="1">
                  <c:v>0.67508962507039993</c:v>
                </c:pt>
                <c:pt idx="2">
                  <c:v>0.27092825060900005</c:v>
                </c:pt>
                <c:pt idx="3">
                  <c:v>0.88497124421199991</c:v>
                </c:pt>
                <c:pt idx="4">
                  <c:v>1.4856731037570998</c:v>
                </c:pt>
                <c:pt idx="5">
                  <c:v>1.0719823001904998</c:v>
                </c:pt>
                <c:pt idx="6">
                  <c:v>1.089295932443</c:v>
                </c:pt>
                <c:pt idx="7">
                  <c:v>1.4057560685177</c:v>
                </c:pt>
                <c:pt idx="8">
                  <c:v>0.6701248695530001</c:v>
                </c:pt>
                <c:pt idx="9">
                  <c:v>5.3583404326951998</c:v>
                </c:pt>
                <c:pt idx="10">
                  <c:v>2.24577371322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EF-40F5-A21E-98525A7F2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740416"/>
        <c:axId val="152348352"/>
      </c:barChart>
      <c:catAx>
        <c:axId val="151740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348352"/>
        <c:crosses val="autoZero"/>
        <c:auto val="1"/>
        <c:lblAlgn val="ctr"/>
        <c:lblOffset val="100"/>
        <c:noMultiLvlLbl val="0"/>
      </c:catAx>
      <c:valAx>
        <c:axId val="152348352"/>
        <c:scaling>
          <c:orientation val="minMax"/>
        </c:scaling>
        <c:delete val="0"/>
        <c:axPos val="l"/>
        <c:numFmt formatCode="#,##0\ [$€-C07]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174041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45348837209301E-2"/>
          <c:y val="2.1750978995546035E-2"/>
          <c:w val="0.76816860465116277"/>
          <c:h val="0.865937805699985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 Activity x Type'!$B$8</c:f>
              <c:strCache>
                <c:ptCount val="1"/>
                <c:pt idx="0">
                  <c:v>Acquisition count (#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 Activity x Typ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C$8:$M$8</c:f>
              <c:numCache>
                <c:formatCode>#,##0</c:formatCode>
                <c:ptCount val="11"/>
                <c:pt idx="0">
                  <c:v>316</c:v>
                </c:pt>
                <c:pt idx="1">
                  <c:v>338</c:v>
                </c:pt>
                <c:pt idx="2">
                  <c:v>435</c:v>
                </c:pt>
                <c:pt idx="3">
                  <c:v>501</c:v>
                </c:pt>
                <c:pt idx="4">
                  <c:v>434</c:v>
                </c:pt>
                <c:pt idx="5">
                  <c:v>488</c:v>
                </c:pt>
                <c:pt idx="6">
                  <c:v>465</c:v>
                </c:pt>
                <c:pt idx="7">
                  <c:v>565</c:v>
                </c:pt>
                <c:pt idx="8">
                  <c:v>549</c:v>
                </c:pt>
                <c:pt idx="9">
                  <c:v>832</c:v>
                </c:pt>
                <c:pt idx="10">
                  <c:v>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A0-4199-9144-589C59C9EF99}"/>
            </c:ext>
          </c:extLst>
        </c:ser>
        <c:ser>
          <c:idx val="1"/>
          <c:order val="1"/>
          <c:tx>
            <c:strRef>
              <c:f>'Exit Activity x Type'!$B$9</c:f>
              <c:strCache>
                <c:ptCount val="1"/>
                <c:pt idx="0">
                  <c:v>Public listing count (#)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 Activity x Typ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C$9:$M$9</c:f>
              <c:numCache>
                <c:formatCode>#,##0</c:formatCode>
                <c:ptCount val="11"/>
                <c:pt idx="0">
                  <c:v>27</c:v>
                </c:pt>
                <c:pt idx="1">
                  <c:v>36</c:v>
                </c:pt>
                <c:pt idx="2">
                  <c:v>90</c:v>
                </c:pt>
                <c:pt idx="3">
                  <c:v>76</c:v>
                </c:pt>
                <c:pt idx="4">
                  <c:v>63</c:v>
                </c:pt>
                <c:pt idx="5">
                  <c:v>74</c:v>
                </c:pt>
                <c:pt idx="6">
                  <c:v>59</c:v>
                </c:pt>
                <c:pt idx="7">
                  <c:v>45</c:v>
                </c:pt>
                <c:pt idx="8">
                  <c:v>69</c:v>
                </c:pt>
                <c:pt idx="9">
                  <c:v>207</c:v>
                </c:pt>
                <c:pt idx="1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A0-4199-9144-589C59C9EF99}"/>
            </c:ext>
          </c:extLst>
        </c:ser>
        <c:ser>
          <c:idx val="2"/>
          <c:order val="2"/>
          <c:tx>
            <c:strRef>
              <c:f>'Exit Activity x Type'!$B$10</c:f>
              <c:strCache>
                <c:ptCount val="1"/>
                <c:pt idx="0">
                  <c:v>Buyout count (#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 Activity x Typ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C$10:$M$10</c:f>
              <c:numCache>
                <c:formatCode>#,##0</c:formatCode>
                <c:ptCount val="11"/>
                <c:pt idx="0">
                  <c:v>36</c:v>
                </c:pt>
                <c:pt idx="1">
                  <c:v>49</c:v>
                </c:pt>
                <c:pt idx="2">
                  <c:v>68</c:v>
                </c:pt>
                <c:pt idx="3">
                  <c:v>81</c:v>
                </c:pt>
                <c:pt idx="4">
                  <c:v>83</c:v>
                </c:pt>
                <c:pt idx="5">
                  <c:v>112</c:v>
                </c:pt>
                <c:pt idx="6">
                  <c:v>121</c:v>
                </c:pt>
                <c:pt idx="7">
                  <c:v>125</c:v>
                </c:pt>
                <c:pt idx="8">
                  <c:v>128</c:v>
                </c:pt>
                <c:pt idx="9">
                  <c:v>228</c:v>
                </c:pt>
                <c:pt idx="10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A0-4199-9144-589C59C9E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740416"/>
        <c:axId val="152348352"/>
      </c:barChart>
      <c:catAx>
        <c:axId val="151740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348352"/>
        <c:crosses val="autoZero"/>
        <c:auto val="1"/>
        <c:lblAlgn val="ctr"/>
        <c:lblOffset val="100"/>
        <c:noMultiLvlLbl val="0"/>
      </c:catAx>
      <c:valAx>
        <c:axId val="1523483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174041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chemeClr val="tx1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296833353679626E-2"/>
          <c:y val="2.8252405949256341E-2"/>
          <c:w val="0.90572497024354515"/>
          <c:h val="0.780800889472149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 x Type'!$Q$9</c:f>
              <c:strCache>
                <c:ptCount val="1"/>
                <c:pt idx="0">
                  <c:v>Public listing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F339-468D-B79D-1F0751DEA001}"/>
                </c:ext>
              </c:extLst>
            </c:dLbl>
            <c:dLbl>
              <c:idx val="1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39-468D-B79D-1F0751DEA001}"/>
                </c:ext>
              </c:extLst>
            </c:dLbl>
            <c:dLbl>
              <c:idx val="3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39-468D-B79D-1F0751DEA001}"/>
                </c:ext>
              </c:extLst>
            </c:dLbl>
            <c:dLbl>
              <c:idx val="4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339-468D-B79D-1F0751DEA001}"/>
                </c:ext>
              </c:extLst>
            </c:dLbl>
            <c:dLbl>
              <c:idx val="5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39-468D-B79D-1F0751DEA001}"/>
                </c:ext>
              </c:extLst>
            </c:dLbl>
            <c:dLbl>
              <c:idx val="7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39-468D-B79D-1F0751DEA001}"/>
                </c:ext>
              </c:extLst>
            </c:dLbl>
            <c:dLbl>
              <c:idx val="8"/>
              <c:numFmt formatCode="[$€-2]#,##0.0" sourceLinked="0"/>
              <c:spPr>
                <a:noFill/>
                <a:ln>
                  <a:noFill/>
                </a:ln>
                <a:effectLst/>
              </c:spPr>
              <c:txPr>
                <a:bodyPr rot="-5400000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339-468D-B79D-1F0751DEA001}"/>
                </c:ext>
              </c:extLst>
            </c:dLbl>
            <c:numFmt formatCode="[$€-2]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 x Typ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R$9:$AB$9</c:f>
              <c:numCache>
                <c:formatCode>[$€-C07]\ #,##0.00</c:formatCode>
                <c:ptCount val="11"/>
                <c:pt idx="0">
                  <c:v>0.37188819611099999</c:v>
                </c:pt>
                <c:pt idx="1">
                  <c:v>2.4175817284620003</c:v>
                </c:pt>
                <c:pt idx="2">
                  <c:v>15.366836443724001</c:v>
                </c:pt>
                <c:pt idx="3">
                  <c:v>7.8595045023030004</c:v>
                </c:pt>
                <c:pt idx="4">
                  <c:v>3.8646677299040002</c:v>
                </c:pt>
                <c:pt idx="5">
                  <c:v>9.063174703760998</c:v>
                </c:pt>
                <c:pt idx="6">
                  <c:v>37.403804963261003</c:v>
                </c:pt>
                <c:pt idx="7">
                  <c:v>6.0766040026560013</c:v>
                </c:pt>
                <c:pt idx="8">
                  <c:v>10.656007588826999</c:v>
                </c:pt>
                <c:pt idx="9">
                  <c:v>106.97587711883997</c:v>
                </c:pt>
                <c:pt idx="10">
                  <c:v>13.423671824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9-468D-B79D-1F0751DEA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5962880"/>
        <c:axId val="155994944"/>
      </c:barChart>
      <c:lineChart>
        <c:grouping val="standard"/>
        <c:varyColors val="0"/>
        <c:ser>
          <c:idx val="1"/>
          <c:order val="1"/>
          <c:tx>
            <c:strRef>
              <c:f>'Exit Activity x Type'!$B$9</c:f>
              <c:strCache>
                <c:ptCount val="1"/>
                <c:pt idx="0">
                  <c:v>Public listing count (#)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339-468D-B79D-1F0751DEA00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39-468D-B79D-1F0751DEA001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39-468D-B79D-1F0751DEA001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39-468D-B79D-1F0751DEA001}"/>
              </c:ext>
            </c:extLst>
          </c:dPt>
          <c:dLbls>
            <c:dLbl>
              <c:idx val="2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39-468D-B79D-1F0751DEA001}"/>
                </c:ext>
              </c:extLst>
            </c:dLbl>
            <c:dLbl>
              <c:idx val="6"/>
              <c:layout>
                <c:manualLayout>
                  <c:x val="-3.5109580052493441E-2"/>
                  <c:y val="-9.17038495188102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39-468D-B79D-1F0751DEA001}"/>
                </c:ext>
              </c:extLst>
            </c:dLbl>
            <c:dLbl>
              <c:idx val="9"/>
              <c:layout>
                <c:manualLayout>
                  <c:x val="-2.8325220248631711E-2"/>
                  <c:y val="-7.05830141481119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39-468D-B79D-1F0751DEA00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 x Typ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Exit Activity x Type'!$C$9:$M$9</c:f>
              <c:numCache>
                <c:formatCode>#,##0</c:formatCode>
                <c:ptCount val="11"/>
                <c:pt idx="0">
                  <c:v>27</c:v>
                </c:pt>
                <c:pt idx="1">
                  <c:v>36</c:v>
                </c:pt>
                <c:pt idx="2">
                  <c:v>90</c:v>
                </c:pt>
                <c:pt idx="3">
                  <c:v>76</c:v>
                </c:pt>
                <c:pt idx="4">
                  <c:v>63</c:v>
                </c:pt>
                <c:pt idx="5">
                  <c:v>74</c:v>
                </c:pt>
                <c:pt idx="6">
                  <c:v>59</c:v>
                </c:pt>
                <c:pt idx="7">
                  <c:v>45</c:v>
                </c:pt>
                <c:pt idx="8">
                  <c:v>69</c:v>
                </c:pt>
                <c:pt idx="9">
                  <c:v>207</c:v>
                </c:pt>
                <c:pt idx="10">
                  <c:v>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39-468D-B79D-1F0751DEA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3136"/>
        <c:axId val="155995520"/>
      </c:lineChart>
      <c:catAx>
        <c:axId val="15596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94944"/>
        <c:crosses val="autoZero"/>
        <c:auto val="1"/>
        <c:lblAlgn val="ctr"/>
        <c:lblOffset val="100"/>
        <c:noMultiLvlLbl val="0"/>
      </c:catAx>
      <c:valAx>
        <c:axId val="15599494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1809]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5962880"/>
        <c:crosses val="autoZero"/>
        <c:crossBetween val="between"/>
      </c:valAx>
      <c:valAx>
        <c:axId val="1559955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6443136"/>
        <c:crosses val="max"/>
        <c:crossBetween val="between"/>
      </c:valAx>
      <c:catAx>
        <c:axId val="156443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995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6713501291989666E-2"/>
          <c:y val="2.8252405949256341E-2"/>
          <c:w val="0.9086522932816537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 x Year'!$B$8</c:f>
              <c:strCache>
                <c:ptCount val="1"/>
                <c:pt idx="0">
                  <c:v>Capital raised (€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Year'!$C$8:$M$8</c:f>
              <c:numCache>
                <c:formatCode>[$€-2]\ #,##0.0</c:formatCode>
                <c:ptCount val="11"/>
                <c:pt idx="0">
                  <c:v>10.454775434273399</c:v>
                </c:pt>
                <c:pt idx="1">
                  <c:v>8.5363345880585904</c:v>
                </c:pt>
                <c:pt idx="2">
                  <c:v>9.6805290267312998</c:v>
                </c:pt>
                <c:pt idx="3">
                  <c:v>11.088216510450103</c:v>
                </c:pt>
                <c:pt idx="4">
                  <c:v>16.669823491531019</c:v>
                </c:pt>
                <c:pt idx="5">
                  <c:v>22.442106757715798</c:v>
                </c:pt>
                <c:pt idx="6">
                  <c:v>16.014080826718427</c:v>
                </c:pt>
                <c:pt idx="7">
                  <c:v>20.766754934827798</c:v>
                </c:pt>
                <c:pt idx="8">
                  <c:v>24.420958745247997</c:v>
                </c:pt>
                <c:pt idx="9">
                  <c:v>25.261409834113998</c:v>
                </c:pt>
                <c:pt idx="10">
                  <c:v>25.36558386917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6D-46F2-8F87-3EFF3EF6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undraising Activity x Year'!$B$9</c:f>
              <c:strCache>
                <c:ptCount val="1"/>
                <c:pt idx="0">
                  <c:v>Funds closed (#)</c:v>
                </c:pt>
              </c:strCache>
            </c:strRef>
          </c:tx>
          <c:spPr>
            <a:ln w="19050" cap="rnd" cmpd="sng" algn="ctr">
              <a:solidFill>
                <a:srgbClr val="40C2C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76D-46F2-8F87-3EFF3EF64346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76D-46F2-8F87-3EFF3EF6434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76D-46F2-8F87-3EFF3EF64346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rgbClr val="40C2C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76D-46F2-8F87-3EFF3EF6434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576D-46F2-8F87-3EFF3EF64346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76D-46F2-8F87-3EFF3EF64346}"/>
                </c:ext>
              </c:extLst>
            </c:dLbl>
            <c:dLbl>
              <c:idx val="4"/>
              <c:layout>
                <c:manualLayout>
                  <c:x val="-2.7655856066431343E-2"/>
                  <c:y val="-2.83890360422366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76D-46F2-8F87-3EFF3EF64346}"/>
                </c:ext>
              </c:extLst>
            </c:dLbl>
            <c:dLbl>
              <c:idx val="5"/>
              <c:layout>
                <c:manualLayout>
                  <c:x val="-2.7609552333287928E-2"/>
                  <c:y val="-3.2284904826218951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76D-46F2-8F87-3EFF3EF64346}"/>
                </c:ext>
              </c:extLst>
            </c:dLbl>
            <c:dLbl>
              <c:idx val="7"/>
              <c:layout>
                <c:manualLayout>
                  <c:x val="-2.765585606643127E-2"/>
                  <c:y val="-3.89034938356576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6D-46F2-8F87-3EFF3EF64346}"/>
                </c:ext>
              </c:extLst>
            </c:dLbl>
            <c:dLbl>
              <c:idx val="9"/>
              <c:layout>
                <c:manualLayout>
                  <c:x val="-2.8022797294149381E-2"/>
                  <c:y val="-9.54751403445540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76D-46F2-8F87-3EFF3EF64346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576D-46F2-8F87-3EFF3EF6434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 x Yea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Year'!$C$9:$M$9</c:f>
              <c:numCache>
                <c:formatCode>#,##0</c:formatCode>
                <c:ptCount val="11"/>
                <c:pt idx="0">
                  <c:v>176</c:v>
                </c:pt>
                <c:pt idx="1">
                  <c:v>179</c:v>
                </c:pt>
                <c:pt idx="2">
                  <c:v>276</c:v>
                </c:pt>
                <c:pt idx="3">
                  <c:v>239</c:v>
                </c:pt>
                <c:pt idx="4">
                  <c:v>271</c:v>
                </c:pt>
                <c:pt idx="5">
                  <c:v>271</c:v>
                </c:pt>
                <c:pt idx="6">
                  <c:v>294</c:v>
                </c:pt>
                <c:pt idx="7">
                  <c:v>271</c:v>
                </c:pt>
                <c:pt idx="8">
                  <c:v>339</c:v>
                </c:pt>
                <c:pt idx="9">
                  <c:v>305</c:v>
                </c:pt>
                <c:pt idx="10">
                  <c:v>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76D-46F2-8F87-3EFF3EF6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[$€-2]\ 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012423447069119"/>
          <c:y val="0.9254724409448819"/>
          <c:w val="0.41975153105861768"/>
          <c:h val="7.452755905511811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08144875785876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tage'!$B$8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Stag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C$8:$M$8</c:f>
              <c:numCache>
                <c:formatCode>#,##0</c:formatCode>
                <c:ptCount val="11"/>
                <c:pt idx="0">
                  <c:v>1457</c:v>
                </c:pt>
                <c:pt idx="1">
                  <c:v>2172</c:v>
                </c:pt>
                <c:pt idx="2">
                  <c:v>2872</c:v>
                </c:pt>
                <c:pt idx="3">
                  <c:v>3191</c:v>
                </c:pt>
                <c:pt idx="4">
                  <c:v>3247</c:v>
                </c:pt>
                <c:pt idx="5">
                  <c:v>3442</c:v>
                </c:pt>
                <c:pt idx="6">
                  <c:v>3835</c:v>
                </c:pt>
                <c:pt idx="7">
                  <c:v>4082</c:v>
                </c:pt>
                <c:pt idx="8">
                  <c:v>4181</c:v>
                </c:pt>
                <c:pt idx="9">
                  <c:v>4993</c:v>
                </c:pt>
                <c:pt idx="10">
                  <c:v>3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29-4625-97C1-D6D51E417223}"/>
            </c:ext>
          </c:extLst>
        </c:ser>
        <c:ser>
          <c:idx val="1"/>
          <c:order val="1"/>
          <c:tx>
            <c:strRef>
              <c:f>'Deal Activity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tag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C$9:$M$9</c:f>
              <c:numCache>
                <c:formatCode>#,##0</c:formatCode>
                <c:ptCount val="11"/>
                <c:pt idx="0">
                  <c:v>1632</c:v>
                </c:pt>
                <c:pt idx="1">
                  <c:v>1994</c:v>
                </c:pt>
                <c:pt idx="2">
                  <c:v>2643</c:v>
                </c:pt>
                <c:pt idx="3">
                  <c:v>2567</c:v>
                </c:pt>
                <c:pt idx="4">
                  <c:v>2657</c:v>
                </c:pt>
                <c:pt idx="5">
                  <c:v>3099</c:v>
                </c:pt>
                <c:pt idx="6">
                  <c:v>3434</c:v>
                </c:pt>
                <c:pt idx="7">
                  <c:v>3529</c:v>
                </c:pt>
                <c:pt idx="8">
                  <c:v>3466</c:v>
                </c:pt>
                <c:pt idx="9">
                  <c:v>4175</c:v>
                </c:pt>
                <c:pt idx="10">
                  <c:v>3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29-4625-97C1-D6D51E417223}"/>
            </c:ext>
          </c:extLst>
        </c:ser>
        <c:ser>
          <c:idx val="2"/>
          <c:order val="2"/>
          <c:tx>
            <c:strRef>
              <c:f>'Deal Activity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tag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C$10:$M$10</c:f>
              <c:numCache>
                <c:formatCode>#,##0</c:formatCode>
                <c:ptCount val="11"/>
                <c:pt idx="0">
                  <c:v>718</c:v>
                </c:pt>
                <c:pt idx="1">
                  <c:v>914</c:v>
                </c:pt>
                <c:pt idx="2">
                  <c:v>1163</c:v>
                </c:pt>
                <c:pt idx="3">
                  <c:v>1211</c:v>
                </c:pt>
                <c:pt idx="4">
                  <c:v>1316</c:v>
                </c:pt>
                <c:pt idx="5">
                  <c:v>1598</c:v>
                </c:pt>
                <c:pt idx="6">
                  <c:v>1944</c:v>
                </c:pt>
                <c:pt idx="7">
                  <c:v>2320</c:v>
                </c:pt>
                <c:pt idx="8">
                  <c:v>2690</c:v>
                </c:pt>
                <c:pt idx="9">
                  <c:v>3380</c:v>
                </c:pt>
                <c:pt idx="10">
                  <c:v>3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29-4625-97C1-D6D51E417223}"/>
            </c:ext>
          </c:extLst>
        </c:ser>
        <c:ser>
          <c:idx val="3"/>
          <c:order val="3"/>
          <c:tx>
            <c:strRef>
              <c:f>'Deal Activity x Stage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tag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C$11:$M$11</c:f>
              <c:numCache>
                <c:formatCode>#,##0</c:formatCode>
                <c:ptCount val="11"/>
                <c:pt idx="0">
                  <c:v>42</c:v>
                </c:pt>
                <c:pt idx="1">
                  <c:v>61</c:v>
                </c:pt>
                <c:pt idx="2">
                  <c:v>87</c:v>
                </c:pt>
                <c:pt idx="3">
                  <c:v>104</c:v>
                </c:pt>
                <c:pt idx="4">
                  <c:v>129</c:v>
                </c:pt>
                <c:pt idx="5">
                  <c:v>145</c:v>
                </c:pt>
                <c:pt idx="6">
                  <c:v>230</c:v>
                </c:pt>
                <c:pt idx="7">
                  <c:v>298</c:v>
                </c:pt>
                <c:pt idx="8">
                  <c:v>394</c:v>
                </c:pt>
                <c:pt idx="9">
                  <c:v>480</c:v>
                </c:pt>
                <c:pt idx="10">
                  <c:v>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29-4625-97C1-D6D51E417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5579103211662499"/>
          <c:y val="4.7863247863247867E-2"/>
          <c:w val="0.13209656478259985"/>
          <c:h val="0.220142943670502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36063805977740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Activity x Size'!$Q$8</c:f>
              <c:strCache>
                <c:ptCount val="1"/>
                <c:pt idx="0">
                  <c:v>Under €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8:$AB$8</c:f>
              <c:numCache>
                <c:formatCode>[$€-C07]\ #,##0.00</c:formatCode>
                <c:ptCount val="11"/>
                <c:pt idx="0">
                  <c:v>1.1151197915843993</c:v>
                </c:pt>
                <c:pt idx="1">
                  <c:v>1.1128155401455897</c:v>
                </c:pt>
                <c:pt idx="2">
                  <c:v>1.3170244188603004</c:v>
                </c:pt>
                <c:pt idx="3">
                  <c:v>1.4895235900101003</c:v>
                </c:pt>
                <c:pt idx="4">
                  <c:v>1.4282815338490196</c:v>
                </c:pt>
                <c:pt idx="5">
                  <c:v>1.5019676258037995</c:v>
                </c:pt>
                <c:pt idx="6">
                  <c:v>1.2958085308564296</c:v>
                </c:pt>
                <c:pt idx="7">
                  <c:v>1.3580098019578</c:v>
                </c:pt>
                <c:pt idx="8">
                  <c:v>1.5488708196360002</c:v>
                </c:pt>
                <c:pt idx="9">
                  <c:v>1.2683429535900004</c:v>
                </c:pt>
                <c:pt idx="10">
                  <c:v>1.34892797346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F7-4130-81D7-BA3A88F26AC3}"/>
            </c:ext>
          </c:extLst>
        </c:ser>
        <c:ser>
          <c:idx val="1"/>
          <c:order val="1"/>
          <c:tx>
            <c:strRef>
              <c:f>'Fundraising Activity x Size'!$Q$9</c:f>
              <c:strCache>
                <c:ptCount val="1"/>
                <c:pt idx="0">
                  <c:v>€50M-€100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9:$AB$9</c:f>
              <c:numCache>
                <c:formatCode>[$€-C07]\ #,##0.00</c:formatCode>
                <c:ptCount val="11"/>
                <c:pt idx="0">
                  <c:v>1.0560046616330001</c:v>
                </c:pt>
                <c:pt idx="1">
                  <c:v>1.2050137538360002</c:v>
                </c:pt>
                <c:pt idx="2">
                  <c:v>1.6766758149529999</c:v>
                </c:pt>
                <c:pt idx="3">
                  <c:v>1.746718688848</c:v>
                </c:pt>
                <c:pt idx="4">
                  <c:v>2.3009265592709998</c:v>
                </c:pt>
                <c:pt idx="5">
                  <c:v>2.3446758429600001</c:v>
                </c:pt>
                <c:pt idx="6">
                  <c:v>2.3300760021710003</c:v>
                </c:pt>
                <c:pt idx="7">
                  <c:v>2.0286867155109998</c:v>
                </c:pt>
                <c:pt idx="8">
                  <c:v>3.1613651074480003</c:v>
                </c:pt>
                <c:pt idx="9">
                  <c:v>3.5142311406650002</c:v>
                </c:pt>
                <c:pt idx="10">
                  <c:v>2.37183736041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F7-4130-81D7-BA3A88F26AC3}"/>
            </c:ext>
          </c:extLst>
        </c:ser>
        <c:ser>
          <c:idx val="2"/>
          <c:order val="2"/>
          <c:tx>
            <c:strRef>
              <c:f>'Fundraising Activity x Size'!$Q$10</c:f>
              <c:strCache>
                <c:ptCount val="1"/>
                <c:pt idx="0">
                  <c:v>€100M-€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10:$AB$10</c:f>
              <c:numCache>
                <c:formatCode>[$€-C07]\ #,##0.00</c:formatCode>
                <c:ptCount val="11"/>
                <c:pt idx="0">
                  <c:v>2.6643613672969999</c:v>
                </c:pt>
                <c:pt idx="1">
                  <c:v>2.4477253908550001</c:v>
                </c:pt>
                <c:pt idx="2">
                  <c:v>3.3316386813309991</c:v>
                </c:pt>
                <c:pt idx="3">
                  <c:v>2.5373308969770005</c:v>
                </c:pt>
                <c:pt idx="4">
                  <c:v>5.646359525766</c:v>
                </c:pt>
                <c:pt idx="5">
                  <c:v>4.3146235855889987</c:v>
                </c:pt>
                <c:pt idx="6">
                  <c:v>6.6897495020050002</c:v>
                </c:pt>
                <c:pt idx="7">
                  <c:v>7.0113914081199997</c:v>
                </c:pt>
                <c:pt idx="8">
                  <c:v>9.0871556072529973</c:v>
                </c:pt>
                <c:pt idx="9">
                  <c:v>8.8118082026029985</c:v>
                </c:pt>
                <c:pt idx="10">
                  <c:v>7.533334748109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F7-4130-81D7-BA3A88F26AC3}"/>
            </c:ext>
          </c:extLst>
        </c:ser>
        <c:ser>
          <c:idx val="3"/>
          <c:order val="3"/>
          <c:tx>
            <c:strRef>
              <c:f>'Fundraising Activity x Size'!$Q$11</c:f>
              <c:strCache>
                <c:ptCount val="1"/>
                <c:pt idx="0">
                  <c:v>€250M-€50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11:$AB$11</c:f>
              <c:numCache>
                <c:formatCode>[$€-C07]\ #,##0.00</c:formatCode>
                <c:ptCount val="11"/>
                <c:pt idx="0">
                  <c:v>1.7443923240959998</c:v>
                </c:pt>
                <c:pt idx="1">
                  <c:v>2.2868454062489998</c:v>
                </c:pt>
                <c:pt idx="2">
                  <c:v>2.9441433605350005</c:v>
                </c:pt>
                <c:pt idx="3">
                  <c:v>2.619693834615</c:v>
                </c:pt>
                <c:pt idx="4">
                  <c:v>2.1816636877380002</c:v>
                </c:pt>
                <c:pt idx="5">
                  <c:v>2.0607012966669997</c:v>
                </c:pt>
                <c:pt idx="6">
                  <c:v>2.7831786916859995</c:v>
                </c:pt>
                <c:pt idx="7">
                  <c:v>4.7690671098679998</c:v>
                </c:pt>
                <c:pt idx="8">
                  <c:v>3.7155403061939998</c:v>
                </c:pt>
                <c:pt idx="9">
                  <c:v>4.5388642743110008</c:v>
                </c:pt>
                <c:pt idx="10">
                  <c:v>8.92705049052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F7-4130-81D7-BA3A88F26AC3}"/>
            </c:ext>
          </c:extLst>
        </c:ser>
        <c:ser>
          <c:idx val="4"/>
          <c:order val="4"/>
          <c:tx>
            <c:strRef>
              <c:f>'Fundraising Activity x Size'!$Q$12</c:f>
              <c:strCache>
                <c:ptCount val="1"/>
                <c:pt idx="0">
                  <c:v>€500M-€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12:$AB$12</c:f>
              <c:numCache>
                <c:formatCode>[$€-C07]\ #,##0.00</c:formatCode>
                <c:ptCount val="11"/>
                <c:pt idx="0">
                  <c:v>0</c:v>
                </c:pt>
                <c:pt idx="1">
                  <c:v>0.5</c:v>
                </c:pt>
                <c:pt idx="2">
                  <c:v>0.411046751052</c:v>
                </c:pt>
                <c:pt idx="3">
                  <c:v>1.6949494999999999</c:v>
                </c:pt>
                <c:pt idx="4">
                  <c:v>4.1125921849070002</c:v>
                </c:pt>
                <c:pt idx="5">
                  <c:v>1.1374791783330003</c:v>
                </c:pt>
                <c:pt idx="6">
                  <c:v>1.007474233333</c:v>
                </c:pt>
                <c:pt idx="7">
                  <c:v>3.6092720993710001</c:v>
                </c:pt>
                <c:pt idx="8">
                  <c:v>3.5494726300000004</c:v>
                </c:pt>
                <c:pt idx="9">
                  <c:v>5.4414525962780003</c:v>
                </c:pt>
                <c:pt idx="10">
                  <c:v>1.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F7-4130-81D7-BA3A88F26AC3}"/>
            </c:ext>
          </c:extLst>
        </c:ser>
        <c:ser>
          <c:idx val="5"/>
          <c:order val="5"/>
          <c:tx>
            <c:strRef>
              <c:f>'Fundraising Activity x Size'!$Q$13</c:f>
              <c:strCache>
                <c:ptCount val="1"/>
                <c:pt idx="0">
                  <c:v>€1B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Fundraising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R$13:$AB$13</c:f>
              <c:numCache>
                <c:formatCode>[$€-C07]\ #,##0.00</c:formatCode>
                <c:ptCount val="11"/>
                <c:pt idx="0">
                  <c:v>3.8748972896629996</c:v>
                </c:pt>
                <c:pt idx="1">
                  <c:v>0.98393449697300006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11.082659228362999</c:v>
                </c:pt>
                <c:pt idx="6">
                  <c:v>1.907793866667</c:v>
                </c:pt>
                <c:pt idx="7">
                  <c:v>1.9903278</c:v>
                </c:pt>
                <c:pt idx="8">
                  <c:v>3.3585542747170001</c:v>
                </c:pt>
                <c:pt idx="9">
                  <c:v>1.686710666667</c:v>
                </c:pt>
                <c:pt idx="10">
                  <c:v>4.09743329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F7-4130-81D7-BA3A88F26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49568912897515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Activity x Size'!$B$8</c:f>
              <c:strCache>
                <c:ptCount val="1"/>
                <c:pt idx="0">
                  <c:v>Under €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8:$M$8</c:f>
              <c:numCache>
                <c:formatCode>0</c:formatCode>
                <c:ptCount val="11"/>
                <c:pt idx="0">
                  <c:v>84</c:v>
                </c:pt>
                <c:pt idx="1">
                  <c:v>85</c:v>
                </c:pt>
                <c:pt idx="2">
                  <c:v>109</c:v>
                </c:pt>
                <c:pt idx="3">
                  <c:v>81</c:v>
                </c:pt>
                <c:pt idx="4">
                  <c:v>94</c:v>
                </c:pt>
                <c:pt idx="5">
                  <c:v>91</c:v>
                </c:pt>
                <c:pt idx="6">
                  <c:v>77</c:v>
                </c:pt>
                <c:pt idx="7">
                  <c:v>89</c:v>
                </c:pt>
                <c:pt idx="8">
                  <c:v>105</c:v>
                </c:pt>
                <c:pt idx="9">
                  <c:v>79</c:v>
                </c:pt>
                <c:pt idx="10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10-4C50-9E65-2445A7F0C660}"/>
            </c:ext>
          </c:extLst>
        </c:ser>
        <c:ser>
          <c:idx val="1"/>
          <c:order val="1"/>
          <c:tx>
            <c:strRef>
              <c:f>'Fundraising Activity x Size'!$B$9</c:f>
              <c:strCache>
                <c:ptCount val="1"/>
                <c:pt idx="0">
                  <c:v>€50M-€100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9:$M$9</c:f>
              <c:numCache>
                <c:formatCode>0</c:formatCode>
                <c:ptCount val="11"/>
                <c:pt idx="0">
                  <c:v>20</c:v>
                </c:pt>
                <c:pt idx="1">
                  <c:v>25</c:v>
                </c:pt>
                <c:pt idx="2">
                  <c:v>29</c:v>
                </c:pt>
                <c:pt idx="3">
                  <c:v>30</c:v>
                </c:pt>
                <c:pt idx="4">
                  <c:v>37</c:v>
                </c:pt>
                <c:pt idx="5">
                  <c:v>38</c:v>
                </c:pt>
                <c:pt idx="6">
                  <c:v>41</c:v>
                </c:pt>
                <c:pt idx="7">
                  <c:v>34</c:v>
                </c:pt>
                <c:pt idx="8">
                  <c:v>53</c:v>
                </c:pt>
                <c:pt idx="9">
                  <c:v>61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10-4C50-9E65-2445A7F0C660}"/>
            </c:ext>
          </c:extLst>
        </c:ser>
        <c:ser>
          <c:idx val="2"/>
          <c:order val="2"/>
          <c:tx>
            <c:strRef>
              <c:f>'Fundraising Activity x Size'!$B$10</c:f>
              <c:strCache>
                <c:ptCount val="1"/>
                <c:pt idx="0">
                  <c:v>€100M-€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10:$M$10</c:f>
              <c:numCache>
                <c:formatCode>0</c:formatCode>
                <c:ptCount val="11"/>
                <c:pt idx="0">
                  <c:v>24</c:v>
                </c:pt>
                <c:pt idx="1">
                  <c:v>20</c:v>
                </c:pt>
                <c:pt idx="2">
                  <c:v>31</c:v>
                </c:pt>
                <c:pt idx="3">
                  <c:v>20</c:v>
                </c:pt>
                <c:pt idx="4">
                  <c:v>40</c:v>
                </c:pt>
                <c:pt idx="5">
                  <c:v>34</c:v>
                </c:pt>
                <c:pt idx="6">
                  <c:v>53</c:v>
                </c:pt>
                <c:pt idx="7">
                  <c:v>54</c:v>
                </c:pt>
                <c:pt idx="8">
                  <c:v>73</c:v>
                </c:pt>
                <c:pt idx="9">
                  <c:v>73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10-4C50-9E65-2445A7F0C660}"/>
            </c:ext>
          </c:extLst>
        </c:ser>
        <c:ser>
          <c:idx val="3"/>
          <c:order val="3"/>
          <c:tx>
            <c:strRef>
              <c:f>'Fundraising Activity x Size'!$B$11</c:f>
              <c:strCache>
                <c:ptCount val="1"/>
                <c:pt idx="0">
                  <c:v>€250M-€50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11:$M$11</c:f>
              <c:numCache>
                <c:formatCode>0</c:formatCode>
                <c:ptCount val="11"/>
                <c:pt idx="0">
                  <c:v>6</c:v>
                </c:pt>
                <c:pt idx="1">
                  <c:v>8</c:v>
                </c:pt>
                <c:pt idx="2">
                  <c:v>12</c:v>
                </c:pt>
                <c:pt idx="3">
                  <c:v>9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6</c:v>
                </c:pt>
                <c:pt idx="8">
                  <c:v>13</c:v>
                </c:pt>
                <c:pt idx="9">
                  <c:v>16</c:v>
                </c:pt>
                <c:pt idx="10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10-4C50-9E65-2445A7F0C660}"/>
            </c:ext>
          </c:extLst>
        </c:ser>
        <c:ser>
          <c:idx val="4"/>
          <c:order val="4"/>
          <c:tx>
            <c:strRef>
              <c:f>'Fundraising Activity x Size'!$B$12</c:f>
              <c:strCache>
                <c:ptCount val="1"/>
                <c:pt idx="0">
                  <c:v>€500M-€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12:$M$12</c:f>
              <c:numCache>
                <c:formatCode>0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3</c:v>
                </c:pt>
                <c:pt idx="4">
                  <c:v>7</c:v>
                </c:pt>
                <c:pt idx="5">
                  <c:v>2</c:v>
                </c:pt>
                <c:pt idx="6">
                  <c:v>2</c:v>
                </c:pt>
                <c:pt idx="7">
                  <c:v>6</c:v>
                </c:pt>
                <c:pt idx="8">
                  <c:v>6</c:v>
                </c:pt>
                <c:pt idx="9">
                  <c:v>10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10-4C50-9E65-2445A7F0C660}"/>
            </c:ext>
          </c:extLst>
        </c:ser>
        <c:ser>
          <c:idx val="5"/>
          <c:order val="5"/>
          <c:tx>
            <c:strRef>
              <c:f>'Fundraising Activity x Size'!$B$13</c:f>
              <c:strCache>
                <c:ptCount val="1"/>
                <c:pt idx="0">
                  <c:v>€1B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Fundraising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Size'!$C$13:$M$13</c:f>
              <c:numCache>
                <c:formatCode>0</c:formatCode>
                <c:ptCount val="11"/>
                <c:pt idx="0">
                  <c:v>2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4</c:v>
                </c:pt>
                <c:pt idx="6">
                  <c:v>2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10-4C50-9E65-2445A7F0C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1472721978066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Activity x Region'!$B$8</c:f>
              <c:strCache>
                <c:ptCount val="1"/>
                <c:pt idx="0">
                  <c:v>Central &amp; Eastern Euro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8:$M$8</c:f>
              <c:numCache>
                <c:formatCode>0</c:formatCode>
                <c:ptCount val="11"/>
                <c:pt idx="0">
                  <c:v>19</c:v>
                </c:pt>
                <c:pt idx="1">
                  <c:v>13</c:v>
                </c:pt>
                <c:pt idx="2">
                  <c:v>24</c:v>
                </c:pt>
                <c:pt idx="3">
                  <c:v>12</c:v>
                </c:pt>
                <c:pt idx="4">
                  <c:v>27</c:v>
                </c:pt>
                <c:pt idx="5">
                  <c:v>38</c:v>
                </c:pt>
                <c:pt idx="6">
                  <c:v>35</c:v>
                </c:pt>
                <c:pt idx="7">
                  <c:v>34</c:v>
                </c:pt>
                <c:pt idx="8">
                  <c:v>29</c:v>
                </c:pt>
                <c:pt idx="9">
                  <c:v>1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4-47EA-8DF3-E0022FC59B46}"/>
            </c:ext>
          </c:extLst>
        </c:ser>
        <c:ser>
          <c:idx val="1"/>
          <c:order val="1"/>
          <c:tx>
            <c:strRef>
              <c:f>'Fundraising Activity x Region'!$B$9</c:f>
              <c:strCache>
                <c:ptCount val="1"/>
                <c:pt idx="0">
                  <c:v>DACH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9:$M$9</c:f>
              <c:numCache>
                <c:formatCode>0</c:formatCode>
                <c:ptCount val="11"/>
                <c:pt idx="0">
                  <c:v>19</c:v>
                </c:pt>
                <c:pt idx="1">
                  <c:v>19</c:v>
                </c:pt>
                <c:pt idx="2">
                  <c:v>23</c:v>
                </c:pt>
                <c:pt idx="3">
                  <c:v>38</c:v>
                </c:pt>
                <c:pt idx="4">
                  <c:v>31</c:v>
                </c:pt>
                <c:pt idx="5">
                  <c:v>38</c:v>
                </c:pt>
                <c:pt idx="6">
                  <c:v>41</c:v>
                </c:pt>
                <c:pt idx="7">
                  <c:v>31</c:v>
                </c:pt>
                <c:pt idx="8">
                  <c:v>39</c:v>
                </c:pt>
                <c:pt idx="9">
                  <c:v>46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4-47EA-8DF3-E0022FC59B46}"/>
            </c:ext>
          </c:extLst>
        </c:ser>
        <c:ser>
          <c:idx val="2"/>
          <c:order val="2"/>
          <c:tx>
            <c:strRef>
              <c:f>'Fundraising Activity x Region'!$B$10</c:f>
              <c:strCache>
                <c:ptCount val="1"/>
                <c:pt idx="0">
                  <c:v>France &amp; Benelu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10:$M$10</c:f>
              <c:numCache>
                <c:formatCode>0</c:formatCode>
                <c:ptCount val="11"/>
                <c:pt idx="0">
                  <c:v>63</c:v>
                </c:pt>
                <c:pt idx="1">
                  <c:v>63</c:v>
                </c:pt>
                <c:pt idx="2">
                  <c:v>81</c:v>
                </c:pt>
                <c:pt idx="3">
                  <c:v>54</c:v>
                </c:pt>
                <c:pt idx="4">
                  <c:v>65</c:v>
                </c:pt>
                <c:pt idx="5">
                  <c:v>58</c:v>
                </c:pt>
                <c:pt idx="6">
                  <c:v>61</c:v>
                </c:pt>
                <c:pt idx="7">
                  <c:v>40</c:v>
                </c:pt>
                <c:pt idx="8">
                  <c:v>64</c:v>
                </c:pt>
                <c:pt idx="9">
                  <c:v>48</c:v>
                </c:pt>
                <c:pt idx="1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4-47EA-8DF3-E0022FC59B46}"/>
            </c:ext>
          </c:extLst>
        </c:ser>
        <c:ser>
          <c:idx val="3"/>
          <c:order val="3"/>
          <c:tx>
            <c:strRef>
              <c:f>'Fundraising Activity x Region'!$B$1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11:$M$11</c:f>
              <c:numCache>
                <c:formatCode>0</c:formatCode>
                <c:ptCount val="11"/>
                <c:pt idx="0">
                  <c:v>10</c:v>
                </c:pt>
                <c:pt idx="1">
                  <c:v>13</c:v>
                </c:pt>
                <c:pt idx="2">
                  <c:v>16</c:v>
                </c:pt>
                <c:pt idx="3">
                  <c:v>23</c:v>
                </c:pt>
                <c:pt idx="4">
                  <c:v>27</c:v>
                </c:pt>
                <c:pt idx="5">
                  <c:v>24</c:v>
                </c:pt>
                <c:pt idx="6">
                  <c:v>31</c:v>
                </c:pt>
                <c:pt idx="7">
                  <c:v>32</c:v>
                </c:pt>
                <c:pt idx="8">
                  <c:v>50</c:v>
                </c:pt>
                <c:pt idx="9">
                  <c:v>26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14-47EA-8DF3-E0022FC59B46}"/>
            </c:ext>
          </c:extLst>
        </c:ser>
        <c:ser>
          <c:idx val="4"/>
          <c:order val="4"/>
          <c:tx>
            <c:strRef>
              <c:f>'Fundraising Activity x Region'!$B$12</c:f>
              <c:strCache>
                <c:ptCount val="1"/>
                <c:pt idx="0">
                  <c:v>Nordi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12:$M$12</c:f>
              <c:numCache>
                <c:formatCode>0</c:formatCode>
                <c:ptCount val="11"/>
                <c:pt idx="0">
                  <c:v>8</c:v>
                </c:pt>
                <c:pt idx="1">
                  <c:v>11</c:v>
                </c:pt>
                <c:pt idx="2">
                  <c:v>21</c:v>
                </c:pt>
                <c:pt idx="3">
                  <c:v>22</c:v>
                </c:pt>
                <c:pt idx="4">
                  <c:v>25</c:v>
                </c:pt>
                <c:pt idx="5">
                  <c:v>15</c:v>
                </c:pt>
                <c:pt idx="6">
                  <c:v>23</c:v>
                </c:pt>
                <c:pt idx="7">
                  <c:v>24</c:v>
                </c:pt>
                <c:pt idx="8">
                  <c:v>27</c:v>
                </c:pt>
                <c:pt idx="9">
                  <c:v>33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14-47EA-8DF3-E0022FC59B46}"/>
            </c:ext>
          </c:extLst>
        </c:ser>
        <c:ser>
          <c:idx val="5"/>
          <c:order val="5"/>
          <c:tx>
            <c:strRef>
              <c:f>'Fundraising Activity x Region'!$B$13</c:f>
              <c:strCache>
                <c:ptCount val="1"/>
                <c:pt idx="0">
                  <c:v>Southern Europe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13:$M$13</c:f>
              <c:numCache>
                <c:formatCode>0</c:formatCode>
                <c:ptCount val="11"/>
                <c:pt idx="0">
                  <c:v>22</c:v>
                </c:pt>
                <c:pt idx="1">
                  <c:v>14</c:v>
                </c:pt>
                <c:pt idx="2">
                  <c:v>37</c:v>
                </c:pt>
                <c:pt idx="3">
                  <c:v>15</c:v>
                </c:pt>
                <c:pt idx="4">
                  <c:v>26</c:v>
                </c:pt>
                <c:pt idx="5">
                  <c:v>31</c:v>
                </c:pt>
                <c:pt idx="6">
                  <c:v>31</c:v>
                </c:pt>
                <c:pt idx="7">
                  <c:v>16</c:v>
                </c:pt>
                <c:pt idx="8">
                  <c:v>37</c:v>
                </c:pt>
                <c:pt idx="9">
                  <c:v>43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14-47EA-8DF3-E0022FC59B46}"/>
            </c:ext>
          </c:extLst>
        </c:ser>
        <c:ser>
          <c:idx val="6"/>
          <c:order val="6"/>
          <c:tx>
            <c:strRef>
              <c:f>'Fundraising Activity x Region'!$B$14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numRef>
              <c:f>'Fundraising Activity x Region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C$14:$M$14</c:f>
              <c:numCache>
                <c:formatCode>0</c:formatCode>
                <c:ptCount val="11"/>
                <c:pt idx="0">
                  <c:v>35</c:v>
                </c:pt>
                <c:pt idx="1">
                  <c:v>46</c:v>
                </c:pt>
                <c:pt idx="2">
                  <c:v>74</c:v>
                </c:pt>
                <c:pt idx="3">
                  <c:v>75</c:v>
                </c:pt>
                <c:pt idx="4">
                  <c:v>70</c:v>
                </c:pt>
                <c:pt idx="5">
                  <c:v>67</c:v>
                </c:pt>
                <c:pt idx="6">
                  <c:v>72</c:v>
                </c:pt>
                <c:pt idx="7">
                  <c:v>94</c:v>
                </c:pt>
                <c:pt idx="8">
                  <c:v>93</c:v>
                </c:pt>
                <c:pt idx="9">
                  <c:v>93</c:v>
                </c:pt>
                <c:pt idx="10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14-47EA-8DF3-E0022FC59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1704119743026304"/>
          <c:y val="4.1025641025641026E-2"/>
          <c:w val="0.17084639946896174"/>
          <c:h val="0.46046382663705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1472721978066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Activity x Region'!$Q$8</c:f>
              <c:strCache>
                <c:ptCount val="1"/>
                <c:pt idx="0">
                  <c:v>Central &amp; Eastern Euro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8:$AB$8</c:f>
              <c:numCache>
                <c:formatCode>[$€-2]\ #,##0.00</c:formatCode>
                <c:ptCount val="11"/>
                <c:pt idx="0">
                  <c:v>0.65008564718299988</c:v>
                </c:pt>
                <c:pt idx="1">
                  <c:v>0.29761974678700004</c:v>
                </c:pt>
                <c:pt idx="2">
                  <c:v>0.447343004652</c:v>
                </c:pt>
                <c:pt idx="3">
                  <c:v>0.47349332397470006</c:v>
                </c:pt>
                <c:pt idx="4">
                  <c:v>0.46413279709902</c:v>
                </c:pt>
                <c:pt idx="5">
                  <c:v>0.69254349221799993</c:v>
                </c:pt>
                <c:pt idx="6">
                  <c:v>0.55907574567999996</c:v>
                </c:pt>
                <c:pt idx="7">
                  <c:v>0.78394066085300007</c:v>
                </c:pt>
                <c:pt idx="8">
                  <c:v>0.68393782286300009</c:v>
                </c:pt>
                <c:pt idx="9">
                  <c:v>0.90835196439499999</c:v>
                </c:pt>
                <c:pt idx="10">
                  <c:v>1.03027372266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4-4234-B857-06D4FBED67CD}"/>
            </c:ext>
          </c:extLst>
        </c:ser>
        <c:ser>
          <c:idx val="1"/>
          <c:order val="1"/>
          <c:tx>
            <c:strRef>
              <c:f>'Fundraising Activity x Region'!$Q$9</c:f>
              <c:strCache>
                <c:ptCount val="1"/>
                <c:pt idx="0">
                  <c:v>DACH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9:$AB$9</c:f>
              <c:numCache>
                <c:formatCode>[$€-2]\ #,##0.00</c:formatCode>
                <c:ptCount val="11"/>
                <c:pt idx="0">
                  <c:v>1.4235839127249998</c:v>
                </c:pt>
                <c:pt idx="1">
                  <c:v>1.189058709337</c:v>
                </c:pt>
                <c:pt idx="2">
                  <c:v>0.74342829433300017</c:v>
                </c:pt>
                <c:pt idx="3">
                  <c:v>2.7528974178179997</c:v>
                </c:pt>
                <c:pt idx="4">
                  <c:v>3.7023927021509992</c:v>
                </c:pt>
                <c:pt idx="5">
                  <c:v>5.1048385533630016</c:v>
                </c:pt>
                <c:pt idx="6">
                  <c:v>3.8564530631980007</c:v>
                </c:pt>
                <c:pt idx="7">
                  <c:v>2.6097141492050002</c:v>
                </c:pt>
                <c:pt idx="8">
                  <c:v>3.7493929270210002</c:v>
                </c:pt>
                <c:pt idx="9">
                  <c:v>5.126939762396999</c:v>
                </c:pt>
                <c:pt idx="10">
                  <c:v>5.56128746392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64-4234-B857-06D4FBED67CD}"/>
            </c:ext>
          </c:extLst>
        </c:ser>
        <c:ser>
          <c:idx val="2"/>
          <c:order val="2"/>
          <c:tx>
            <c:strRef>
              <c:f>'Fundraising Activity x Region'!$Q$10</c:f>
              <c:strCache>
                <c:ptCount val="1"/>
                <c:pt idx="0">
                  <c:v>France &amp; Benelu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10:$AB$10</c:f>
              <c:numCache>
                <c:formatCode>[$€-2]\ #,##0.00</c:formatCode>
                <c:ptCount val="11"/>
                <c:pt idx="0">
                  <c:v>1.4699796139999999</c:v>
                </c:pt>
                <c:pt idx="1">
                  <c:v>1.9703682327000003</c:v>
                </c:pt>
                <c:pt idx="2">
                  <c:v>2.2904187363330002</c:v>
                </c:pt>
                <c:pt idx="3">
                  <c:v>2.9693923263940003</c:v>
                </c:pt>
                <c:pt idx="4">
                  <c:v>3.3441707562891994</c:v>
                </c:pt>
                <c:pt idx="5">
                  <c:v>4.0206259376514</c:v>
                </c:pt>
                <c:pt idx="6">
                  <c:v>5.6224663495630001</c:v>
                </c:pt>
                <c:pt idx="7">
                  <c:v>4.0079681246199996</c:v>
                </c:pt>
                <c:pt idx="8">
                  <c:v>5.2858249441580005</c:v>
                </c:pt>
                <c:pt idx="9">
                  <c:v>5.843559464999001</c:v>
                </c:pt>
                <c:pt idx="10">
                  <c:v>5.617644466666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64-4234-B857-06D4FBED67CD}"/>
            </c:ext>
          </c:extLst>
        </c:ser>
        <c:ser>
          <c:idx val="3"/>
          <c:order val="3"/>
          <c:tx>
            <c:strRef>
              <c:f>'Fundraising Activity x Region'!$Q$1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11:$AB$11</c:f>
              <c:numCache>
                <c:formatCode>[$€-2]\ #,##0.00</c:formatCode>
                <c:ptCount val="11"/>
                <c:pt idx="0">
                  <c:v>0.39887759082500002</c:v>
                </c:pt>
                <c:pt idx="1">
                  <c:v>0.78453123358700005</c:v>
                </c:pt>
                <c:pt idx="2">
                  <c:v>0.72946684896399983</c:v>
                </c:pt>
                <c:pt idx="3">
                  <c:v>1.0032645082317</c:v>
                </c:pt>
                <c:pt idx="4">
                  <c:v>1.728219377649</c:v>
                </c:pt>
                <c:pt idx="5">
                  <c:v>1.1107861425110002</c:v>
                </c:pt>
                <c:pt idx="6">
                  <c:v>1.6674774439053002</c:v>
                </c:pt>
                <c:pt idx="7">
                  <c:v>1.9166770067969996</c:v>
                </c:pt>
                <c:pt idx="8">
                  <c:v>4.0312990832500004</c:v>
                </c:pt>
                <c:pt idx="9">
                  <c:v>1.5370309773556996</c:v>
                </c:pt>
                <c:pt idx="10">
                  <c:v>3.041127729871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64-4234-B857-06D4FBED67CD}"/>
            </c:ext>
          </c:extLst>
        </c:ser>
        <c:ser>
          <c:idx val="4"/>
          <c:order val="4"/>
          <c:tx>
            <c:strRef>
              <c:f>'Fundraising Activity x Region'!$Q$12</c:f>
              <c:strCache>
                <c:ptCount val="1"/>
                <c:pt idx="0">
                  <c:v>Nordi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12:$AB$12</c:f>
              <c:numCache>
                <c:formatCode>[$€-2]\ #,##0.00</c:formatCode>
                <c:ptCount val="11"/>
                <c:pt idx="0">
                  <c:v>0.46327644163499998</c:v>
                </c:pt>
                <c:pt idx="1">
                  <c:v>0.42305957926700005</c:v>
                </c:pt>
                <c:pt idx="2">
                  <c:v>0.97226404778099984</c:v>
                </c:pt>
                <c:pt idx="3">
                  <c:v>0.29630721565500001</c:v>
                </c:pt>
                <c:pt idx="4">
                  <c:v>1.5011139661777997</c:v>
                </c:pt>
                <c:pt idx="5">
                  <c:v>0.41432374541999989</c:v>
                </c:pt>
                <c:pt idx="6">
                  <c:v>0.60086961423700003</c:v>
                </c:pt>
                <c:pt idx="7">
                  <c:v>2.3467928988840003</c:v>
                </c:pt>
                <c:pt idx="8">
                  <c:v>4.0367297500320003</c:v>
                </c:pt>
                <c:pt idx="9">
                  <c:v>2.6713766545139999</c:v>
                </c:pt>
                <c:pt idx="10">
                  <c:v>1.87250538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64-4234-B857-06D4FBED67CD}"/>
            </c:ext>
          </c:extLst>
        </c:ser>
        <c:ser>
          <c:idx val="5"/>
          <c:order val="5"/>
          <c:tx>
            <c:strRef>
              <c:f>'Fundraising Activity x Region'!$Q$13</c:f>
              <c:strCache>
                <c:ptCount val="1"/>
                <c:pt idx="0">
                  <c:v>Southern Europe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13:$AB$13</c:f>
              <c:numCache>
                <c:formatCode>[$€-2]\ #,##0.00</c:formatCode>
                <c:ptCount val="11"/>
                <c:pt idx="0">
                  <c:v>0.673668687333</c:v>
                </c:pt>
                <c:pt idx="1">
                  <c:v>0.42667801199999994</c:v>
                </c:pt>
                <c:pt idx="2">
                  <c:v>1.3675032166669998</c:v>
                </c:pt>
                <c:pt idx="3">
                  <c:v>0.31460000000000005</c:v>
                </c:pt>
                <c:pt idx="4">
                  <c:v>1.0521114547149999</c:v>
                </c:pt>
                <c:pt idx="5">
                  <c:v>0.89583336999999996</c:v>
                </c:pt>
                <c:pt idx="6">
                  <c:v>0.968297369666</c:v>
                </c:pt>
                <c:pt idx="7">
                  <c:v>0.32988999999999996</c:v>
                </c:pt>
                <c:pt idx="8">
                  <c:v>1.5744691150919998</c:v>
                </c:pt>
                <c:pt idx="9">
                  <c:v>1.282570022667</c:v>
                </c:pt>
                <c:pt idx="10">
                  <c:v>1.81753840333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64-4234-B857-06D4FBED67CD}"/>
            </c:ext>
          </c:extLst>
        </c:ser>
        <c:ser>
          <c:idx val="6"/>
          <c:order val="6"/>
          <c:tx>
            <c:strRef>
              <c:f>'Fundraising Activity x Region'!$Q$14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numRef>
              <c:f>'Fundraising Activity x Region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Fundraising Activity x Region'!$R$14:$AB$14</c:f>
              <c:numCache>
                <c:formatCode>[$€-2]\ #,##0.00</c:formatCode>
                <c:ptCount val="11"/>
                <c:pt idx="0">
                  <c:v>5.3753035405724008</c:v>
                </c:pt>
                <c:pt idx="1">
                  <c:v>3.4450190743805904</c:v>
                </c:pt>
                <c:pt idx="2">
                  <c:v>3.1301048780012994</c:v>
                </c:pt>
                <c:pt idx="3">
                  <c:v>3.2782617183767</c:v>
                </c:pt>
                <c:pt idx="4">
                  <c:v>4.877682437449999</c:v>
                </c:pt>
                <c:pt idx="5">
                  <c:v>10.2031555165524</c:v>
                </c:pt>
                <c:pt idx="6">
                  <c:v>2.7394412404691302</c:v>
                </c:pt>
                <c:pt idx="7">
                  <c:v>8.7717720944687994</c:v>
                </c:pt>
                <c:pt idx="8">
                  <c:v>5.0593051028320009</c:v>
                </c:pt>
                <c:pt idx="9">
                  <c:v>7.891580987786301</c:v>
                </c:pt>
                <c:pt idx="10">
                  <c:v>6.425206702682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64-4234-B857-06D4FBED6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1704119743026304"/>
          <c:y val="4.1025641025641026E-2"/>
          <c:w val="0.17084639946896174"/>
          <c:h val="0.46046382663705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08144875785876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tage'!$Q$8</c:f>
              <c:strCache>
                <c:ptCount val="1"/>
                <c:pt idx="0">
                  <c:v>Angel and seed</c:v>
                </c:pt>
              </c:strCache>
            </c:strRef>
          </c:tx>
          <c:invertIfNegative val="0"/>
          <c:cat>
            <c:numRef>
              <c:f>'Deal Activity x Stag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R$8:$AB$8</c:f>
              <c:numCache>
                <c:formatCode>[$€-2]\ #,##0.00;[Red][$€-2]\ #,##0.00</c:formatCode>
                <c:ptCount val="11"/>
                <c:pt idx="0">
                  <c:v>0.82122956163620919</c:v>
                </c:pt>
                <c:pt idx="1">
                  <c:v>1.0040038613072249</c:v>
                </c:pt>
                <c:pt idx="2">
                  <c:v>1.3418860402013839</c:v>
                </c:pt>
                <c:pt idx="3">
                  <c:v>2.0154724629988658</c:v>
                </c:pt>
                <c:pt idx="4">
                  <c:v>2.526942428955957</c:v>
                </c:pt>
                <c:pt idx="5">
                  <c:v>3.0031214408572358</c:v>
                </c:pt>
                <c:pt idx="6">
                  <c:v>3.45843444399318</c:v>
                </c:pt>
                <c:pt idx="7">
                  <c:v>3.9737652653396629</c:v>
                </c:pt>
                <c:pt idx="8">
                  <c:v>4.9507391906695783</c:v>
                </c:pt>
                <c:pt idx="9">
                  <c:v>8.409491548692106</c:v>
                </c:pt>
                <c:pt idx="10">
                  <c:v>8.544865849042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8-4B31-834E-D73D740F82C9}"/>
            </c:ext>
          </c:extLst>
        </c:ser>
        <c:ser>
          <c:idx val="1"/>
          <c:order val="1"/>
          <c:tx>
            <c:strRef>
              <c:f>'Deal Activity x Stage'!$Q$9</c:f>
              <c:strCache>
                <c:ptCount val="1"/>
                <c:pt idx="0">
                  <c:v>Early-stage VC</c:v>
                </c:pt>
              </c:strCache>
            </c:strRef>
          </c:tx>
          <c:invertIfNegative val="0"/>
          <c:cat>
            <c:numRef>
              <c:f>'Deal Activity x Stag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R$9:$AB$9</c:f>
              <c:numCache>
                <c:formatCode>[$€-2]\ #,##0.00;[Red][$€-2]\ #,##0.00</c:formatCode>
                <c:ptCount val="11"/>
                <c:pt idx="0">
                  <c:v>3.5070794046925511</c:v>
                </c:pt>
                <c:pt idx="1">
                  <c:v>3.7296034473906459</c:v>
                </c:pt>
                <c:pt idx="2">
                  <c:v>4.4127347953316134</c:v>
                </c:pt>
                <c:pt idx="3">
                  <c:v>6.2411757892273654</c:v>
                </c:pt>
                <c:pt idx="4">
                  <c:v>7.3726805919850458</c:v>
                </c:pt>
                <c:pt idx="5">
                  <c:v>9.1263161390791687</c:v>
                </c:pt>
                <c:pt idx="6">
                  <c:v>10.861465818032512</c:v>
                </c:pt>
                <c:pt idx="7">
                  <c:v>13.228954220743093</c:v>
                </c:pt>
                <c:pt idx="8">
                  <c:v>13.824263306982296</c:v>
                </c:pt>
                <c:pt idx="9">
                  <c:v>29.899058745225812</c:v>
                </c:pt>
                <c:pt idx="10">
                  <c:v>23.01689573942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8-4B31-834E-D73D740F82C9}"/>
            </c:ext>
          </c:extLst>
        </c:ser>
        <c:ser>
          <c:idx val="2"/>
          <c:order val="2"/>
          <c:tx>
            <c:strRef>
              <c:f>'Deal Activity x Stage'!$Q$10</c:f>
              <c:strCache>
                <c:ptCount val="1"/>
                <c:pt idx="0">
                  <c:v>Late-stage VC</c:v>
                </c:pt>
              </c:strCache>
            </c:strRef>
          </c:tx>
          <c:invertIfNegative val="0"/>
          <c:cat>
            <c:numRef>
              <c:f>'Deal Activity x Stag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R$10:$AB$10</c:f>
              <c:numCache>
                <c:formatCode>[$€-2]\ #,##0.00;[Red][$€-2]\ #,##0.00</c:formatCode>
                <c:ptCount val="11"/>
                <c:pt idx="0">
                  <c:v>2.91772823253145</c:v>
                </c:pt>
                <c:pt idx="1">
                  <c:v>3.8770681999186305</c:v>
                </c:pt>
                <c:pt idx="2">
                  <c:v>5.4323380123642799</c:v>
                </c:pt>
                <c:pt idx="3">
                  <c:v>8.4029769641777747</c:v>
                </c:pt>
                <c:pt idx="4">
                  <c:v>6.3647186212929601</c:v>
                </c:pt>
                <c:pt idx="5">
                  <c:v>10.030704763804669</c:v>
                </c:pt>
                <c:pt idx="6">
                  <c:v>13.55870451270702</c:v>
                </c:pt>
                <c:pt idx="7">
                  <c:v>17.093594215164991</c:v>
                </c:pt>
                <c:pt idx="8">
                  <c:v>20.868834223668344</c:v>
                </c:pt>
                <c:pt idx="9">
                  <c:v>47.096309001427691</c:v>
                </c:pt>
                <c:pt idx="10">
                  <c:v>43.47635422740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8-4B31-834E-D73D740F82C9}"/>
            </c:ext>
          </c:extLst>
        </c:ser>
        <c:ser>
          <c:idx val="3"/>
          <c:order val="3"/>
          <c:tx>
            <c:strRef>
              <c:f>'Deal Activity x Stage'!$Q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f>'Deal Activity x Stag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tage'!$R$11:$AB$11</c:f>
              <c:numCache>
                <c:formatCode>[$€-2]\ #,##0.00;[Red][$€-2]\ #,##0.00</c:formatCode>
                <c:ptCount val="11"/>
                <c:pt idx="0">
                  <c:v>0.28991132823505994</c:v>
                </c:pt>
                <c:pt idx="1">
                  <c:v>0.73765467199309986</c:v>
                </c:pt>
                <c:pt idx="2">
                  <c:v>1.2186921424277999</c:v>
                </c:pt>
                <c:pt idx="3">
                  <c:v>2.5689089402905996</c:v>
                </c:pt>
                <c:pt idx="4">
                  <c:v>2.8177555854462999</c:v>
                </c:pt>
                <c:pt idx="5">
                  <c:v>3.1919193920122009</c:v>
                </c:pt>
                <c:pt idx="6">
                  <c:v>3.0858832265970304</c:v>
                </c:pt>
                <c:pt idx="7">
                  <c:v>5.4792323107767009</c:v>
                </c:pt>
                <c:pt idx="8">
                  <c:v>9.7819555641729998</c:v>
                </c:pt>
                <c:pt idx="9">
                  <c:v>23.529876113275222</c:v>
                </c:pt>
                <c:pt idx="10">
                  <c:v>16.611144487467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8-4B31-834E-D73D740F8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5982849981688347"/>
          <c:y val="3.7606837606837605E-2"/>
          <c:w val="0.13209656478259985"/>
          <c:h val="0.220142943670502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7435897435897435E-2"/>
          <c:w val="0.7508144875785876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eries'!$B$8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8:$M$8</c:f>
              <c:numCache>
                <c:formatCode>#,##0</c:formatCode>
                <c:ptCount val="11"/>
                <c:pt idx="0">
                  <c:v>630</c:v>
                </c:pt>
                <c:pt idx="1">
                  <c:v>874</c:v>
                </c:pt>
                <c:pt idx="2">
                  <c:v>1146</c:v>
                </c:pt>
                <c:pt idx="3">
                  <c:v>1314</c:v>
                </c:pt>
                <c:pt idx="4">
                  <c:v>1427</c:v>
                </c:pt>
                <c:pt idx="5">
                  <c:v>1537</c:v>
                </c:pt>
                <c:pt idx="6">
                  <c:v>1535</c:v>
                </c:pt>
                <c:pt idx="7">
                  <c:v>1519</c:v>
                </c:pt>
                <c:pt idx="8">
                  <c:v>1407</c:v>
                </c:pt>
                <c:pt idx="9">
                  <c:v>1290</c:v>
                </c:pt>
                <c:pt idx="10">
                  <c:v>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ED-4BD0-99C3-B323382577D0}"/>
            </c:ext>
          </c:extLst>
        </c:ser>
        <c:ser>
          <c:idx val="1"/>
          <c:order val="1"/>
          <c:tx>
            <c:strRef>
              <c:f>'Deal Activity x Series'!$B$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9:$M$9</c:f>
              <c:numCache>
                <c:formatCode>#,##0</c:formatCode>
                <c:ptCount val="11"/>
                <c:pt idx="0">
                  <c:v>811</c:v>
                </c:pt>
                <c:pt idx="1">
                  <c:v>1273</c:v>
                </c:pt>
                <c:pt idx="2">
                  <c:v>1687</c:v>
                </c:pt>
                <c:pt idx="3">
                  <c:v>1832</c:v>
                </c:pt>
                <c:pt idx="4">
                  <c:v>1779</c:v>
                </c:pt>
                <c:pt idx="5">
                  <c:v>1879</c:v>
                </c:pt>
                <c:pt idx="6">
                  <c:v>2239</c:v>
                </c:pt>
                <c:pt idx="7">
                  <c:v>2497</c:v>
                </c:pt>
                <c:pt idx="8">
                  <c:v>2636</c:v>
                </c:pt>
                <c:pt idx="9">
                  <c:v>3511</c:v>
                </c:pt>
                <c:pt idx="10">
                  <c:v>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ED-4BD0-99C3-B323382577D0}"/>
            </c:ext>
          </c:extLst>
        </c:ser>
        <c:ser>
          <c:idx val="2"/>
          <c:order val="2"/>
          <c:tx>
            <c:strRef>
              <c:f>'Deal Activity x Series'!$B$10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10:$M$10</c:f>
              <c:numCache>
                <c:formatCode>#,##0</c:formatCode>
                <c:ptCount val="11"/>
                <c:pt idx="0">
                  <c:v>295</c:v>
                </c:pt>
                <c:pt idx="1">
                  <c:v>376</c:v>
                </c:pt>
                <c:pt idx="2">
                  <c:v>498</c:v>
                </c:pt>
                <c:pt idx="3">
                  <c:v>525</c:v>
                </c:pt>
                <c:pt idx="4">
                  <c:v>646</c:v>
                </c:pt>
                <c:pt idx="5">
                  <c:v>681</c:v>
                </c:pt>
                <c:pt idx="6">
                  <c:v>901</c:v>
                </c:pt>
                <c:pt idx="7">
                  <c:v>971</c:v>
                </c:pt>
                <c:pt idx="8">
                  <c:v>1082</c:v>
                </c:pt>
                <c:pt idx="9">
                  <c:v>1348</c:v>
                </c:pt>
                <c:pt idx="10">
                  <c:v>1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ED-4BD0-99C3-B323382577D0}"/>
            </c:ext>
          </c:extLst>
        </c:ser>
        <c:ser>
          <c:idx val="3"/>
          <c:order val="3"/>
          <c:tx>
            <c:strRef>
              <c:f>'Deal Activity x Series'!$B$11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11:$M$11</c:f>
              <c:numCache>
                <c:formatCode>#,##0</c:formatCode>
                <c:ptCount val="11"/>
                <c:pt idx="0">
                  <c:v>127</c:v>
                </c:pt>
                <c:pt idx="1">
                  <c:v>146</c:v>
                </c:pt>
                <c:pt idx="2">
                  <c:v>193</c:v>
                </c:pt>
                <c:pt idx="3">
                  <c:v>193</c:v>
                </c:pt>
                <c:pt idx="4">
                  <c:v>191</c:v>
                </c:pt>
                <c:pt idx="5">
                  <c:v>249</c:v>
                </c:pt>
                <c:pt idx="6">
                  <c:v>314</c:v>
                </c:pt>
                <c:pt idx="7">
                  <c:v>310</c:v>
                </c:pt>
                <c:pt idx="8">
                  <c:v>384</c:v>
                </c:pt>
                <c:pt idx="9">
                  <c:v>472</c:v>
                </c:pt>
                <c:pt idx="10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ED-4BD0-99C3-B323382577D0}"/>
            </c:ext>
          </c:extLst>
        </c:ser>
        <c:ser>
          <c:idx val="4"/>
          <c:order val="4"/>
          <c:tx>
            <c:strRef>
              <c:f>'Deal Activity x Series'!$B$12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12:$M$12</c:f>
              <c:numCache>
                <c:formatCode>#,##0</c:formatCode>
                <c:ptCount val="11"/>
                <c:pt idx="0">
                  <c:v>50</c:v>
                </c:pt>
                <c:pt idx="1">
                  <c:v>59</c:v>
                </c:pt>
                <c:pt idx="2">
                  <c:v>71</c:v>
                </c:pt>
                <c:pt idx="3">
                  <c:v>79</c:v>
                </c:pt>
                <c:pt idx="4">
                  <c:v>88</c:v>
                </c:pt>
                <c:pt idx="5">
                  <c:v>92</c:v>
                </c:pt>
                <c:pt idx="6">
                  <c:v>103</c:v>
                </c:pt>
                <c:pt idx="7">
                  <c:v>121</c:v>
                </c:pt>
                <c:pt idx="8">
                  <c:v>136</c:v>
                </c:pt>
                <c:pt idx="9">
                  <c:v>203</c:v>
                </c:pt>
                <c:pt idx="10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ED-4BD0-99C3-B323382577D0}"/>
            </c:ext>
          </c:extLst>
        </c:ser>
        <c:ser>
          <c:idx val="5"/>
          <c:order val="5"/>
          <c:tx>
            <c:strRef>
              <c:f>'Deal Activity x Series'!$B$13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rie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C$13:$M$13</c:f>
              <c:numCache>
                <c:formatCode>#,##0</c:formatCode>
                <c:ptCount val="11"/>
                <c:pt idx="0">
                  <c:v>29</c:v>
                </c:pt>
                <c:pt idx="1">
                  <c:v>30</c:v>
                </c:pt>
                <c:pt idx="2">
                  <c:v>35</c:v>
                </c:pt>
                <c:pt idx="3">
                  <c:v>50</c:v>
                </c:pt>
                <c:pt idx="4">
                  <c:v>53</c:v>
                </c:pt>
                <c:pt idx="5">
                  <c:v>42</c:v>
                </c:pt>
                <c:pt idx="6">
                  <c:v>64</c:v>
                </c:pt>
                <c:pt idx="7">
                  <c:v>65</c:v>
                </c:pt>
                <c:pt idx="8">
                  <c:v>82</c:v>
                </c:pt>
                <c:pt idx="9">
                  <c:v>136</c:v>
                </c:pt>
                <c:pt idx="10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ED-4BD0-99C3-B32338257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508144875785876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eries'!$Q$8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8:$AB$8</c:f>
              <c:numCache>
                <c:formatCode>[$€-C07]\ #,##0.00</c:formatCode>
                <c:ptCount val="11"/>
                <c:pt idx="0">
                  <c:v>0.40407129385697993</c:v>
                </c:pt>
                <c:pt idx="1">
                  <c:v>0.34525430674134516</c:v>
                </c:pt>
                <c:pt idx="2">
                  <c:v>0.48638000235901885</c:v>
                </c:pt>
                <c:pt idx="3">
                  <c:v>0.72635204326784775</c:v>
                </c:pt>
                <c:pt idx="4">
                  <c:v>0.81016082134377032</c:v>
                </c:pt>
                <c:pt idx="5">
                  <c:v>1.1522254352115961</c:v>
                </c:pt>
                <c:pt idx="6">
                  <c:v>1.0407245513712025</c:v>
                </c:pt>
                <c:pt idx="7">
                  <c:v>1.1145336932035275</c:v>
                </c:pt>
                <c:pt idx="8">
                  <c:v>1.1491829553937118</c:v>
                </c:pt>
                <c:pt idx="9">
                  <c:v>1.2128650219687001</c:v>
                </c:pt>
                <c:pt idx="10">
                  <c:v>0.62497262752711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E-4FB3-A174-D030CD9A4BE2}"/>
            </c:ext>
          </c:extLst>
        </c:ser>
        <c:ser>
          <c:idx val="1"/>
          <c:order val="1"/>
          <c:tx>
            <c:strRef>
              <c:f>'Deal Activity x Series'!$Q$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9:$AB$9</c:f>
              <c:numCache>
                <c:formatCode>[$€-C07]\ #,##0.00</c:formatCode>
                <c:ptCount val="11"/>
                <c:pt idx="0">
                  <c:v>0.39035624798712909</c:v>
                </c:pt>
                <c:pt idx="1">
                  <c:v>0.62753469252324978</c:v>
                </c:pt>
                <c:pt idx="2">
                  <c:v>0.8091221071099246</c:v>
                </c:pt>
                <c:pt idx="3">
                  <c:v>1.1710820261921557</c:v>
                </c:pt>
                <c:pt idx="4">
                  <c:v>1.6057425078741852</c:v>
                </c:pt>
                <c:pt idx="5">
                  <c:v>1.8030881429100003</c:v>
                </c:pt>
                <c:pt idx="6">
                  <c:v>2.253029885027479</c:v>
                </c:pt>
                <c:pt idx="7">
                  <c:v>2.7191982925634055</c:v>
                </c:pt>
                <c:pt idx="8">
                  <c:v>3.5942837645631385</c:v>
                </c:pt>
                <c:pt idx="9">
                  <c:v>6.8130718953714053</c:v>
                </c:pt>
                <c:pt idx="10">
                  <c:v>7.336135826617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7E-4FB3-A174-D030CD9A4BE2}"/>
            </c:ext>
          </c:extLst>
        </c:ser>
        <c:ser>
          <c:idx val="2"/>
          <c:order val="2"/>
          <c:tx>
            <c:strRef>
              <c:f>'Deal Activity x Series'!$Q$10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10:$AB$10</c:f>
              <c:numCache>
                <c:formatCode>[$€-C07]\ #,##0.00</c:formatCode>
                <c:ptCount val="11"/>
                <c:pt idx="0">
                  <c:v>0.82915473059769984</c:v>
                </c:pt>
                <c:pt idx="1">
                  <c:v>1.2445109515319002</c:v>
                </c:pt>
                <c:pt idx="2">
                  <c:v>1.8202040048948303</c:v>
                </c:pt>
                <c:pt idx="3">
                  <c:v>2.6655621515026704</c:v>
                </c:pt>
                <c:pt idx="4">
                  <c:v>3.4194753978205514</c:v>
                </c:pt>
                <c:pt idx="5">
                  <c:v>4.0016082078200474</c:v>
                </c:pt>
                <c:pt idx="6">
                  <c:v>5.4249789487786479</c:v>
                </c:pt>
                <c:pt idx="7">
                  <c:v>6.5479053480607634</c:v>
                </c:pt>
                <c:pt idx="8">
                  <c:v>8.5359159200255608</c:v>
                </c:pt>
                <c:pt idx="9">
                  <c:v>14.443192509961817</c:v>
                </c:pt>
                <c:pt idx="10">
                  <c:v>16.5664295380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7E-4FB3-A174-D030CD9A4BE2}"/>
            </c:ext>
          </c:extLst>
        </c:ser>
        <c:ser>
          <c:idx val="3"/>
          <c:order val="3"/>
          <c:tx>
            <c:strRef>
              <c:f>'Deal Activity x Series'!$Q$11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11:$AB$11</c:f>
              <c:numCache>
                <c:formatCode>[$€-C07]\ #,##0.00</c:formatCode>
                <c:ptCount val="11"/>
                <c:pt idx="0">
                  <c:v>0.69999349395170019</c:v>
                </c:pt>
                <c:pt idx="1">
                  <c:v>0.95337947018530034</c:v>
                </c:pt>
                <c:pt idx="2">
                  <c:v>1.5394320347364998</c:v>
                </c:pt>
                <c:pt idx="3">
                  <c:v>2.2295086248439997</c:v>
                </c:pt>
                <c:pt idx="4">
                  <c:v>2.2251339670926003</c:v>
                </c:pt>
                <c:pt idx="5">
                  <c:v>3.5194359545653611</c:v>
                </c:pt>
                <c:pt idx="6">
                  <c:v>5.156438022982698</c:v>
                </c:pt>
                <c:pt idx="7">
                  <c:v>6.0128550330077033</c:v>
                </c:pt>
                <c:pt idx="8">
                  <c:v>8.5557750669679944</c:v>
                </c:pt>
                <c:pt idx="9">
                  <c:v>17.159579161035314</c:v>
                </c:pt>
                <c:pt idx="10">
                  <c:v>13.71277049127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7E-4FB3-A174-D030CD9A4BE2}"/>
            </c:ext>
          </c:extLst>
        </c:ser>
        <c:ser>
          <c:idx val="4"/>
          <c:order val="4"/>
          <c:tx>
            <c:strRef>
              <c:f>'Deal Activity x Series'!$Q$12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12:$AB$12</c:f>
              <c:numCache>
                <c:formatCode>[$€-C07]\ #,##0.00</c:formatCode>
                <c:ptCount val="11"/>
                <c:pt idx="0">
                  <c:v>0.6126664254987001</c:v>
                </c:pt>
                <c:pt idx="1">
                  <c:v>0.55616700207269987</c:v>
                </c:pt>
                <c:pt idx="2">
                  <c:v>0.89502911670140006</c:v>
                </c:pt>
                <c:pt idx="3">
                  <c:v>1.3744271937379995</c:v>
                </c:pt>
                <c:pt idx="4">
                  <c:v>1.7698438127854998</c:v>
                </c:pt>
                <c:pt idx="5">
                  <c:v>1.8579499822238992</c:v>
                </c:pt>
                <c:pt idx="6">
                  <c:v>2.9223681172110001</c:v>
                </c:pt>
                <c:pt idx="7">
                  <c:v>4.6924196156204534</c:v>
                </c:pt>
                <c:pt idx="8">
                  <c:v>5.8759770873097006</c:v>
                </c:pt>
                <c:pt idx="9">
                  <c:v>17.148106553769001</c:v>
                </c:pt>
                <c:pt idx="10">
                  <c:v>11.63507949832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7E-4FB3-A174-D030CD9A4BE2}"/>
            </c:ext>
          </c:extLst>
        </c:ser>
        <c:ser>
          <c:idx val="5"/>
          <c:order val="5"/>
          <c:tx>
            <c:strRef>
              <c:f>'Deal Activity x Series'!$Q$13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ries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ries'!$R$13:$AB$13</c:f>
              <c:numCache>
                <c:formatCode>[$€-C07]\ #,##0.00</c:formatCode>
                <c:ptCount val="11"/>
                <c:pt idx="0">
                  <c:v>0.47947435130499999</c:v>
                </c:pt>
                <c:pt idx="1">
                  <c:v>0.39917556326146997</c:v>
                </c:pt>
                <c:pt idx="2">
                  <c:v>1.3672465912879999</c:v>
                </c:pt>
                <c:pt idx="3">
                  <c:v>2.8606686768054299</c:v>
                </c:pt>
                <c:pt idx="4">
                  <c:v>1.7985549768647995</c:v>
                </c:pt>
                <c:pt idx="5">
                  <c:v>2.9658155666558996</c:v>
                </c:pt>
                <c:pt idx="6">
                  <c:v>2.5322916626290004</c:v>
                </c:pt>
                <c:pt idx="7">
                  <c:v>4.209202323036549</c:v>
                </c:pt>
                <c:pt idx="8">
                  <c:v>6.8219035813480016</c:v>
                </c:pt>
                <c:pt idx="9">
                  <c:v>21.030784935544997</c:v>
                </c:pt>
                <c:pt idx="10">
                  <c:v>15.89412269946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7E-4FB3-A174-D030CD9A4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7435897435897435E-2"/>
          <c:w val="0.74962422938411766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ize'!$B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8:$M$8</c:f>
              <c:numCache>
                <c:formatCode>#,##0</c:formatCode>
                <c:ptCount val="11"/>
                <c:pt idx="0">
                  <c:v>298</c:v>
                </c:pt>
                <c:pt idx="1">
                  <c:v>1829</c:v>
                </c:pt>
                <c:pt idx="2">
                  <c:v>2240</c:v>
                </c:pt>
                <c:pt idx="3">
                  <c:v>2275</c:v>
                </c:pt>
                <c:pt idx="4">
                  <c:v>2357</c:v>
                </c:pt>
                <c:pt idx="5">
                  <c:v>2486</c:v>
                </c:pt>
                <c:pt idx="6">
                  <c:v>2712</c:v>
                </c:pt>
                <c:pt idx="7">
                  <c:v>2748</c:v>
                </c:pt>
                <c:pt idx="8">
                  <c:v>2667</c:v>
                </c:pt>
                <c:pt idx="9">
                  <c:v>2549</c:v>
                </c:pt>
                <c:pt idx="10">
                  <c:v>1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33-4C19-8CF1-B2645C37A8E2}"/>
            </c:ext>
          </c:extLst>
        </c:ser>
        <c:ser>
          <c:idx val="1"/>
          <c:order val="1"/>
          <c:tx>
            <c:strRef>
              <c:f>'Deal Activity x Size'!$B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9:$M$9</c:f>
              <c:numCache>
                <c:formatCode>#,##0</c:formatCode>
                <c:ptCount val="11"/>
                <c:pt idx="0">
                  <c:v>489</c:v>
                </c:pt>
                <c:pt idx="1">
                  <c:v>621</c:v>
                </c:pt>
                <c:pt idx="2">
                  <c:v>768</c:v>
                </c:pt>
                <c:pt idx="3">
                  <c:v>923</c:v>
                </c:pt>
                <c:pt idx="4">
                  <c:v>1018</c:v>
                </c:pt>
                <c:pt idx="5">
                  <c:v>1169</c:v>
                </c:pt>
                <c:pt idx="6">
                  <c:v>1290</c:v>
                </c:pt>
                <c:pt idx="7">
                  <c:v>1368</c:v>
                </c:pt>
                <c:pt idx="8">
                  <c:v>1378</c:v>
                </c:pt>
                <c:pt idx="9">
                  <c:v>1460</c:v>
                </c:pt>
                <c:pt idx="10">
                  <c:v>1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33-4C19-8CF1-B2645C37A8E2}"/>
            </c:ext>
          </c:extLst>
        </c:ser>
        <c:ser>
          <c:idx val="2"/>
          <c:order val="2"/>
          <c:tx>
            <c:strRef>
              <c:f>'Deal Activity x Size'!$B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10:$M$10</c:f>
              <c:numCache>
                <c:formatCode>#,##0</c:formatCode>
                <c:ptCount val="11"/>
                <c:pt idx="0">
                  <c:v>878</c:v>
                </c:pt>
                <c:pt idx="1">
                  <c:v>1015</c:v>
                </c:pt>
                <c:pt idx="2">
                  <c:v>1246</c:v>
                </c:pt>
                <c:pt idx="3">
                  <c:v>1631</c:v>
                </c:pt>
                <c:pt idx="4">
                  <c:v>1860</c:v>
                </c:pt>
                <c:pt idx="5">
                  <c:v>2100</c:v>
                </c:pt>
                <c:pt idx="6">
                  <c:v>2477</c:v>
                </c:pt>
                <c:pt idx="7">
                  <c:v>2784</c:v>
                </c:pt>
                <c:pt idx="8">
                  <c:v>2971</c:v>
                </c:pt>
                <c:pt idx="9">
                  <c:v>3679</c:v>
                </c:pt>
                <c:pt idx="10">
                  <c:v>3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33-4C19-8CF1-B2645C37A8E2}"/>
            </c:ext>
          </c:extLst>
        </c:ser>
        <c:ser>
          <c:idx val="3"/>
          <c:order val="3"/>
          <c:tx>
            <c:strRef>
              <c:f>'Deal Activity x Size'!$B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11:$M$11</c:f>
              <c:numCache>
                <c:formatCode>#,##0</c:formatCode>
                <c:ptCount val="11"/>
                <c:pt idx="0">
                  <c:v>157</c:v>
                </c:pt>
                <c:pt idx="1">
                  <c:v>191</c:v>
                </c:pt>
                <c:pt idx="2">
                  <c:v>256</c:v>
                </c:pt>
                <c:pt idx="3">
                  <c:v>272</c:v>
                </c:pt>
                <c:pt idx="4">
                  <c:v>370</c:v>
                </c:pt>
                <c:pt idx="5">
                  <c:v>484</c:v>
                </c:pt>
                <c:pt idx="6">
                  <c:v>560</c:v>
                </c:pt>
                <c:pt idx="7">
                  <c:v>645</c:v>
                </c:pt>
                <c:pt idx="8">
                  <c:v>731</c:v>
                </c:pt>
                <c:pt idx="9">
                  <c:v>1012</c:v>
                </c:pt>
                <c:pt idx="10">
                  <c:v>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33-4C19-8CF1-B2645C37A8E2}"/>
            </c:ext>
          </c:extLst>
        </c:ser>
        <c:ser>
          <c:idx val="4"/>
          <c:order val="4"/>
          <c:tx>
            <c:strRef>
              <c:f>'Deal Activity x Size'!$B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12:$M$12</c:f>
              <c:numCache>
                <c:formatCode>#,##0</c:formatCode>
                <c:ptCount val="11"/>
                <c:pt idx="0">
                  <c:v>101</c:v>
                </c:pt>
                <c:pt idx="1">
                  <c:v>122</c:v>
                </c:pt>
                <c:pt idx="2">
                  <c:v>159</c:v>
                </c:pt>
                <c:pt idx="3">
                  <c:v>220</c:v>
                </c:pt>
                <c:pt idx="4">
                  <c:v>253</c:v>
                </c:pt>
                <c:pt idx="5">
                  <c:v>337</c:v>
                </c:pt>
                <c:pt idx="6">
                  <c:v>428</c:v>
                </c:pt>
                <c:pt idx="7">
                  <c:v>480</c:v>
                </c:pt>
                <c:pt idx="8">
                  <c:v>564</c:v>
                </c:pt>
                <c:pt idx="9">
                  <c:v>805</c:v>
                </c:pt>
                <c:pt idx="10">
                  <c:v>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33-4C19-8CF1-B2645C37A8E2}"/>
            </c:ext>
          </c:extLst>
        </c:ser>
        <c:ser>
          <c:idx val="5"/>
          <c:order val="5"/>
          <c:tx>
            <c:strRef>
              <c:f>'Deal Activity x Size'!$B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ize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C$13:$M$13</c:f>
              <c:numCache>
                <c:formatCode>#,##0</c:formatCode>
                <c:ptCount val="11"/>
                <c:pt idx="0">
                  <c:v>50</c:v>
                </c:pt>
                <c:pt idx="1">
                  <c:v>43</c:v>
                </c:pt>
                <c:pt idx="2">
                  <c:v>71</c:v>
                </c:pt>
                <c:pt idx="3">
                  <c:v>124</c:v>
                </c:pt>
                <c:pt idx="4">
                  <c:v>116</c:v>
                </c:pt>
                <c:pt idx="5">
                  <c:v>165</c:v>
                </c:pt>
                <c:pt idx="6">
                  <c:v>230</c:v>
                </c:pt>
                <c:pt idx="7">
                  <c:v>284</c:v>
                </c:pt>
                <c:pt idx="8">
                  <c:v>370</c:v>
                </c:pt>
                <c:pt idx="9">
                  <c:v>762</c:v>
                </c:pt>
                <c:pt idx="10">
                  <c:v>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33-4C19-8CF1-B2645C37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7435897435897435E-2"/>
          <c:w val="0.751455236881727"/>
          <c:h val="0.9239658119658119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 Activity x Size'!$Q$8</c:f>
              <c:strCache>
                <c:ptCount val="1"/>
                <c:pt idx="0">
                  <c:v>Under €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8:$AB$8</c:f>
              <c:numCache>
                <c:formatCode>[$€-C07]\ #,##0.00</c:formatCode>
                <c:ptCount val="11"/>
                <c:pt idx="0">
                  <c:v>0.24828706848867166</c:v>
                </c:pt>
                <c:pt idx="1">
                  <c:v>0.34687313870880043</c:v>
                </c:pt>
                <c:pt idx="2">
                  <c:v>0.4250038361700772</c:v>
                </c:pt>
                <c:pt idx="3">
                  <c:v>0.4824200590907034</c:v>
                </c:pt>
                <c:pt idx="4">
                  <c:v>0.50786692201085859</c:v>
                </c:pt>
                <c:pt idx="5">
                  <c:v>0.55910316152167305</c:v>
                </c:pt>
                <c:pt idx="6">
                  <c:v>0.6078999477479442</c:v>
                </c:pt>
                <c:pt idx="7">
                  <c:v>0.61478942095064204</c:v>
                </c:pt>
                <c:pt idx="8">
                  <c:v>0.61241376678681625</c:v>
                </c:pt>
                <c:pt idx="9">
                  <c:v>0.59425763706632184</c:v>
                </c:pt>
                <c:pt idx="10">
                  <c:v>0.3540996500946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B-4B10-B8D5-CD4C41E3EE94}"/>
            </c:ext>
          </c:extLst>
        </c:ser>
        <c:ser>
          <c:idx val="1"/>
          <c:order val="1"/>
          <c:tx>
            <c:strRef>
              <c:f>'Deal Activity x Size'!$Q$9</c:f>
              <c:strCache>
                <c:ptCount val="1"/>
                <c:pt idx="0">
                  <c:v>€500K-€1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9:$AB$9</c:f>
              <c:numCache>
                <c:formatCode>[$€-C07]\ #,##0.00</c:formatCode>
                <c:ptCount val="11"/>
                <c:pt idx="0">
                  <c:v>0.3379949168786</c:v>
                </c:pt>
                <c:pt idx="1">
                  <c:v>0.43293456892980009</c:v>
                </c:pt>
                <c:pt idx="2">
                  <c:v>0.53499695761699984</c:v>
                </c:pt>
                <c:pt idx="3">
                  <c:v>0.64791553814089986</c:v>
                </c:pt>
                <c:pt idx="4">
                  <c:v>0.70345890539840017</c:v>
                </c:pt>
                <c:pt idx="5">
                  <c:v>0.82047493727459875</c:v>
                </c:pt>
                <c:pt idx="6">
                  <c:v>0.90880551196280057</c:v>
                </c:pt>
                <c:pt idx="7">
                  <c:v>0.95910976730079966</c:v>
                </c:pt>
                <c:pt idx="8">
                  <c:v>0.97036720520539943</c:v>
                </c:pt>
                <c:pt idx="9">
                  <c:v>1.0305315083734998</c:v>
                </c:pt>
                <c:pt idx="10">
                  <c:v>0.7573747595130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B-4B10-B8D5-CD4C41E3EE94}"/>
            </c:ext>
          </c:extLst>
        </c:ser>
        <c:ser>
          <c:idx val="2"/>
          <c:order val="2"/>
          <c:tx>
            <c:strRef>
              <c:f>'Deal Activity x Size'!$Q$10</c:f>
              <c:strCache>
                <c:ptCount val="1"/>
                <c:pt idx="0">
                  <c:v>€1M-€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10:$AB$10</c:f>
              <c:numCache>
                <c:formatCode>[$€-C07]\ #,##0.00</c:formatCode>
                <c:ptCount val="11"/>
                <c:pt idx="0">
                  <c:v>1.8631264553250018</c:v>
                </c:pt>
                <c:pt idx="1">
                  <c:v>2.2420848598120009</c:v>
                </c:pt>
                <c:pt idx="2">
                  <c:v>2.6533963300309971</c:v>
                </c:pt>
                <c:pt idx="3">
                  <c:v>3.4734563973199974</c:v>
                </c:pt>
                <c:pt idx="4">
                  <c:v>4.0815079229150006</c:v>
                </c:pt>
                <c:pt idx="5">
                  <c:v>4.4895268636129995</c:v>
                </c:pt>
                <c:pt idx="6">
                  <c:v>5.6253579909489826</c:v>
                </c:pt>
                <c:pt idx="7">
                  <c:v>6.1834182530959962</c:v>
                </c:pt>
                <c:pt idx="8">
                  <c:v>6.5422384695590017</c:v>
                </c:pt>
                <c:pt idx="9">
                  <c:v>8.4875584811860172</c:v>
                </c:pt>
                <c:pt idx="10">
                  <c:v>7.5518991017640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AB-4B10-B8D5-CD4C41E3EE94}"/>
            </c:ext>
          </c:extLst>
        </c:ser>
        <c:ser>
          <c:idx val="3"/>
          <c:order val="3"/>
          <c:tx>
            <c:strRef>
              <c:f>'Deal Activity x Size'!$Q$11</c:f>
              <c:strCache>
                <c:ptCount val="1"/>
                <c:pt idx="0">
                  <c:v>€5M-€10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11:$AB$11</c:f>
              <c:numCache>
                <c:formatCode>[$€-C07]\ #,##0.00</c:formatCode>
                <c:ptCount val="11"/>
                <c:pt idx="0">
                  <c:v>1.0884201401709992</c:v>
                </c:pt>
                <c:pt idx="1">
                  <c:v>1.3301983819469998</c:v>
                </c:pt>
                <c:pt idx="2">
                  <c:v>1.7116482090909999</c:v>
                </c:pt>
                <c:pt idx="3">
                  <c:v>1.8570885808070006</c:v>
                </c:pt>
                <c:pt idx="4">
                  <c:v>2.5539248403450001</c:v>
                </c:pt>
                <c:pt idx="5">
                  <c:v>3.3068209989549997</c:v>
                </c:pt>
                <c:pt idx="6">
                  <c:v>3.8544155264010005</c:v>
                </c:pt>
                <c:pt idx="7">
                  <c:v>4.4080978731529976</c:v>
                </c:pt>
                <c:pt idx="8">
                  <c:v>4.9731043682430016</c:v>
                </c:pt>
                <c:pt idx="9">
                  <c:v>6.9272684302180085</c:v>
                </c:pt>
                <c:pt idx="10">
                  <c:v>6.605865753813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AB-4B10-B8D5-CD4C41E3EE94}"/>
            </c:ext>
          </c:extLst>
        </c:ser>
        <c:ser>
          <c:idx val="4"/>
          <c:order val="4"/>
          <c:tx>
            <c:strRef>
              <c:f>'Deal Activity x Size'!$Q$12</c:f>
              <c:strCache>
                <c:ptCount val="1"/>
                <c:pt idx="0">
                  <c:v>€10M-€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12:$AB$12</c:f>
              <c:numCache>
                <c:formatCode>[$€-C07]\ #,##0.00</c:formatCode>
                <c:ptCount val="11"/>
                <c:pt idx="0">
                  <c:v>1.4792583478050001</c:v>
                </c:pt>
                <c:pt idx="1">
                  <c:v>1.828953555057</c:v>
                </c:pt>
                <c:pt idx="2">
                  <c:v>2.4643610850420004</c:v>
                </c:pt>
                <c:pt idx="3">
                  <c:v>3.399379639795999</c:v>
                </c:pt>
                <c:pt idx="4">
                  <c:v>3.8663156615939993</c:v>
                </c:pt>
                <c:pt idx="5">
                  <c:v>4.8950154338540006</c:v>
                </c:pt>
                <c:pt idx="6">
                  <c:v>6.5658932829099994</c:v>
                </c:pt>
                <c:pt idx="7">
                  <c:v>7.294243271703996</c:v>
                </c:pt>
                <c:pt idx="8">
                  <c:v>8.5393648269520011</c:v>
                </c:pt>
                <c:pt idx="9">
                  <c:v>12.548211687739011</c:v>
                </c:pt>
                <c:pt idx="10">
                  <c:v>13.542137199358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AB-4B10-B8D5-CD4C41E3EE94}"/>
            </c:ext>
          </c:extLst>
        </c:ser>
        <c:ser>
          <c:idx val="5"/>
          <c:order val="5"/>
          <c:tx>
            <c:strRef>
              <c:f>'Deal Activity x Size'!$Q$13</c:f>
              <c:strCache>
                <c:ptCount val="1"/>
                <c:pt idx="0">
                  <c:v>€25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ize'!$R$7:$AB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ize'!$R$13:$AB$13</c:f>
              <c:numCache>
                <c:formatCode>[$€-C07]\ #,##0.00</c:formatCode>
                <c:ptCount val="11"/>
                <c:pt idx="0">
                  <c:v>2.5188615984269997</c:v>
                </c:pt>
                <c:pt idx="1">
                  <c:v>3.1672856761549997</c:v>
                </c:pt>
                <c:pt idx="2">
                  <c:v>4.616244572373998</c:v>
                </c:pt>
                <c:pt idx="3">
                  <c:v>9.36827394154</c:v>
                </c:pt>
                <c:pt idx="4">
                  <c:v>7.3690229754169998</c:v>
                </c:pt>
                <c:pt idx="5">
                  <c:v>11.281120340535002</c:v>
                </c:pt>
                <c:pt idx="6">
                  <c:v>13.402115741359005</c:v>
                </c:pt>
                <c:pt idx="7">
                  <c:v>20.315887425820005</c:v>
                </c:pt>
                <c:pt idx="8">
                  <c:v>27.788303648747004</c:v>
                </c:pt>
                <c:pt idx="9">
                  <c:v>79.346907664037971</c:v>
                </c:pt>
                <c:pt idx="10">
                  <c:v>62.837883838796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AB-4B10-B8D5-CD4C41E3E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688834076463327E-2"/>
          <c:y val="1.7435897435897435E-2"/>
          <c:w val="0.74731254069258779"/>
          <c:h val="0.923965811965811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al Activity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8:$M$8</c:f>
              <c:numCache>
                <c:formatCode>#,##0</c:formatCode>
                <c:ptCount val="11"/>
                <c:pt idx="0">
                  <c:v>1266</c:v>
                </c:pt>
                <c:pt idx="1">
                  <c:v>1758</c:v>
                </c:pt>
                <c:pt idx="2">
                  <c:v>2244</c:v>
                </c:pt>
                <c:pt idx="3">
                  <c:v>2417</c:v>
                </c:pt>
                <c:pt idx="4">
                  <c:v>2532</c:v>
                </c:pt>
                <c:pt idx="5">
                  <c:v>2916</c:v>
                </c:pt>
                <c:pt idx="6">
                  <c:v>3392</c:v>
                </c:pt>
                <c:pt idx="7">
                  <c:v>3713</c:v>
                </c:pt>
                <c:pt idx="8">
                  <c:v>3921</c:v>
                </c:pt>
                <c:pt idx="9">
                  <c:v>5089</c:v>
                </c:pt>
                <c:pt idx="10">
                  <c:v>4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7-4521-AACE-355D714D1F43}"/>
            </c:ext>
          </c:extLst>
        </c:ser>
        <c:ser>
          <c:idx val="1"/>
          <c:order val="1"/>
          <c:tx>
            <c:strRef>
              <c:f>'Deal Activity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rgbClr val="1C5080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9:$M$9</c:f>
              <c:numCache>
                <c:formatCode>#,##0</c:formatCode>
                <c:ptCount val="11"/>
                <c:pt idx="0">
                  <c:v>248</c:v>
                </c:pt>
                <c:pt idx="1">
                  <c:v>310</c:v>
                </c:pt>
                <c:pt idx="2">
                  <c:v>358</c:v>
                </c:pt>
                <c:pt idx="3">
                  <c:v>380</c:v>
                </c:pt>
                <c:pt idx="4">
                  <c:v>417</c:v>
                </c:pt>
                <c:pt idx="5">
                  <c:v>450</c:v>
                </c:pt>
                <c:pt idx="6">
                  <c:v>492</c:v>
                </c:pt>
                <c:pt idx="7">
                  <c:v>527</c:v>
                </c:pt>
                <c:pt idx="8">
                  <c:v>630</c:v>
                </c:pt>
                <c:pt idx="9">
                  <c:v>708</c:v>
                </c:pt>
                <c:pt idx="10">
                  <c:v>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7-4521-AACE-355D714D1F43}"/>
            </c:ext>
          </c:extLst>
        </c:ser>
        <c:ser>
          <c:idx val="2"/>
          <c:order val="2"/>
          <c:tx>
            <c:strRef>
              <c:f>'Deal Activity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0:$M$10</c:f>
              <c:numCache>
                <c:formatCode>#,##0</c:formatCode>
                <c:ptCount val="11"/>
                <c:pt idx="0">
                  <c:v>99</c:v>
                </c:pt>
                <c:pt idx="1">
                  <c:v>165</c:v>
                </c:pt>
                <c:pt idx="2">
                  <c:v>209</c:v>
                </c:pt>
                <c:pt idx="3">
                  <c:v>244</c:v>
                </c:pt>
                <c:pt idx="4">
                  <c:v>250</c:v>
                </c:pt>
                <c:pt idx="5">
                  <c:v>284</c:v>
                </c:pt>
                <c:pt idx="6">
                  <c:v>339</c:v>
                </c:pt>
                <c:pt idx="7">
                  <c:v>378</c:v>
                </c:pt>
                <c:pt idx="8">
                  <c:v>400</c:v>
                </c:pt>
                <c:pt idx="9">
                  <c:v>527</c:v>
                </c:pt>
                <c:pt idx="10">
                  <c:v>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7-4521-AACE-355D714D1F43}"/>
            </c:ext>
          </c:extLst>
        </c:ser>
        <c:ser>
          <c:idx val="3"/>
          <c:order val="3"/>
          <c:tx>
            <c:strRef>
              <c:f>'Deal Activity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1:$M$11</c:f>
              <c:numCache>
                <c:formatCode>#,##0</c:formatCode>
                <c:ptCount val="11"/>
                <c:pt idx="0">
                  <c:v>189</c:v>
                </c:pt>
                <c:pt idx="1">
                  <c:v>252</c:v>
                </c:pt>
                <c:pt idx="2">
                  <c:v>333</c:v>
                </c:pt>
                <c:pt idx="3">
                  <c:v>294</c:v>
                </c:pt>
                <c:pt idx="4">
                  <c:v>277</c:v>
                </c:pt>
                <c:pt idx="5">
                  <c:v>243</c:v>
                </c:pt>
                <c:pt idx="6">
                  <c:v>291</c:v>
                </c:pt>
                <c:pt idx="7">
                  <c:v>236</c:v>
                </c:pt>
                <c:pt idx="8">
                  <c:v>256</c:v>
                </c:pt>
                <c:pt idx="9">
                  <c:v>306</c:v>
                </c:pt>
                <c:pt idx="10">
                  <c:v>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7-4521-AACE-355D714D1F43}"/>
            </c:ext>
          </c:extLst>
        </c:ser>
        <c:ser>
          <c:idx val="4"/>
          <c:order val="4"/>
          <c:tx>
            <c:strRef>
              <c:f>'Deal Activity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2:$M$12</c:f>
              <c:numCache>
                <c:formatCode>#,##0</c:formatCode>
                <c:ptCount val="11"/>
                <c:pt idx="0">
                  <c:v>188</c:v>
                </c:pt>
                <c:pt idx="1">
                  <c:v>232</c:v>
                </c:pt>
                <c:pt idx="2">
                  <c:v>268</c:v>
                </c:pt>
                <c:pt idx="3">
                  <c:v>317</c:v>
                </c:pt>
                <c:pt idx="4">
                  <c:v>348</c:v>
                </c:pt>
                <c:pt idx="5">
                  <c:v>388</c:v>
                </c:pt>
                <c:pt idx="6">
                  <c:v>478</c:v>
                </c:pt>
                <c:pt idx="7">
                  <c:v>493</c:v>
                </c:pt>
                <c:pt idx="8">
                  <c:v>531</c:v>
                </c:pt>
                <c:pt idx="9">
                  <c:v>531</c:v>
                </c:pt>
                <c:pt idx="10">
                  <c:v>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E7-4521-AACE-355D714D1F43}"/>
            </c:ext>
          </c:extLst>
        </c:ser>
        <c:ser>
          <c:idx val="5"/>
          <c:order val="5"/>
          <c:tx>
            <c:strRef>
              <c:f>'Deal Activity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3:$M$13</c:f>
              <c:numCache>
                <c:formatCode>#,##0</c:formatCode>
                <c:ptCount val="11"/>
                <c:pt idx="0">
                  <c:v>100</c:v>
                </c:pt>
                <c:pt idx="1">
                  <c:v>132</c:v>
                </c:pt>
                <c:pt idx="2">
                  <c:v>182</c:v>
                </c:pt>
                <c:pt idx="3">
                  <c:v>226</c:v>
                </c:pt>
                <c:pt idx="4">
                  <c:v>293</c:v>
                </c:pt>
                <c:pt idx="5">
                  <c:v>375</c:v>
                </c:pt>
                <c:pt idx="6">
                  <c:v>480</c:v>
                </c:pt>
                <c:pt idx="7">
                  <c:v>532</c:v>
                </c:pt>
                <c:pt idx="8">
                  <c:v>611</c:v>
                </c:pt>
                <c:pt idx="9">
                  <c:v>701</c:v>
                </c:pt>
                <c:pt idx="10">
                  <c:v>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E7-4521-AACE-355D714D1F43}"/>
            </c:ext>
          </c:extLst>
        </c:ser>
        <c:ser>
          <c:idx val="6"/>
          <c:order val="6"/>
          <c:tx>
            <c:strRef>
              <c:f>'Deal Activity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4:$M$14</c:f>
              <c:numCache>
                <c:formatCode>#,##0</c:formatCode>
                <c:ptCount val="11"/>
                <c:pt idx="0">
                  <c:v>227</c:v>
                </c:pt>
                <c:pt idx="1">
                  <c:v>261</c:v>
                </c:pt>
                <c:pt idx="2">
                  <c:v>302</c:v>
                </c:pt>
                <c:pt idx="3">
                  <c:v>359</c:v>
                </c:pt>
                <c:pt idx="4">
                  <c:v>395</c:v>
                </c:pt>
                <c:pt idx="5">
                  <c:v>405</c:v>
                </c:pt>
                <c:pt idx="6">
                  <c:v>486</c:v>
                </c:pt>
                <c:pt idx="7">
                  <c:v>505</c:v>
                </c:pt>
                <c:pt idx="8">
                  <c:v>566</c:v>
                </c:pt>
                <c:pt idx="9">
                  <c:v>550</c:v>
                </c:pt>
                <c:pt idx="10">
                  <c:v>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E7-4521-AACE-355D714D1F43}"/>
            </c:ext>
          </c:extLst>
        </c:ser>
        <c:ser>
          <c:idx val="7"/>
          <c:order val="7"/>
          <c:tx>
            <c:strRef>
              <c:f>'Deal Activity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5:$M$15</c:f>
              <c:numCache>
                <c:formatCode>#,##0</c:formatCode>
                <c:ptCount val="11"/>
                <c:pt idx="0">
                  <c:v>100</c:v>
                </c:pt>
                <c:pt idx="1">
                  <c:v>120</c:v>
                </c:pt>
                <c:pt idx="2">
                  <c:v>137</c:v>
                </c:pt>
                <c:pt idx="3">
                  <c:v>137</c:v>
                </c:pt>
                <c:pt idx="4">
                  <c:v>122</c:v>
                </c:pt>
                <c:pt idx="5">
                  <c:v>138</c:v>
                </c:pt>
                <c:pt idx="6">
                  <c:v>145</c:v>
                </c:pt>
                <c:pt idx="7">
                  <c:v>134</c:v>
                </c:pt>
                <c:pt idx="8">
                  <c:v>158</c:v>
                </c:pt>
                <c:pt idx="9">
                  <c:v>209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E7-4521-AACE-355D714D1F43}"/>
            </c:ext>
          </c:extLst>
        </c:ser>
        <c:ser>
          <c:idx val="8"/>
          <c:order val="8"/>
          <c:tx>
            <c:strRef>
              <c:f>'Deal Activity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6:$M$16</c:f>
              <c:numCache>
                <c:formatCode>#,##0</c:formatCode>
                <c:ptCount val="11"/>
                <c:pt idx="0">
                  <c:v>569</c:v>
                </c:pt>
                <c:pt idx="1">
                  <c:v>796</c:v>
                </c:pt>
                <c:pt idx="2">
                  <c:v>1136</c:v>
                </c:pt>
                <c:pt idx="3">
                  <c:v>1218</c:v>
                </c:pt>
                <c:pt idx="4">
                  <c:v>1251</c:v>
                </c:pt>
                <c:pt idx="5">
                  <c:v>1404</c:v>
                </c:pt>
                <c:pt idx="6">
                  <c:v>1525</c:v>
                </c:pt>
                <c:pt idx="7">
                  <c:v>1700</c:v>
                </c:pt>
                <c:pt idx="8">
                  <c:v>1594</c:v>
                </c:pt>
                <c:pt idx="9">
                  <c:v>1873</c:v>
                </c:pt>
                <c:pt idx="10">
                  <c:v>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E7-4521-AACE-355D714D1F43}"/>
            </c:ext>
          </c:extLst>
        </c:ser>
        <c:ser>
          <c:idx val="9"/>
          <c:order val="9"/>
          <c:tx>
            <c:strRef>
              <c:f>'Deal Activity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7:$M$17</c:f>
              <c:numCache>
                <c:formatCode>#,##0</c:formatCode>
                <c:ptCount val="11"/>
                <c:pt idx="0">
                  <c:v>809</c:v>
                </c:pt>
                <c:pt idx="1">
                  <c:v>1024</c:v>
                </c:pt>
                <c:pt idx="2">
                  <c:v>1472</c:v>
                </c:pt>
                <c:pt idx="3">
                  <c:v>1335</c:v>
                </c:pt>
                <c:pt idx="4">
                  <c:v>1311</c:v>
                </c:pt>
                <c:pt idx="5">
                  <c:v>1481</c:v>
                </c:pt>
                <c:pt idx="6">
                  <c:v>1596</c:v>
                </c:pt>
                <c:pt idx="7">
                  <c:v>1754</c:v>
                </c:pt>
                <c:pt idx="8">
                  <c:v>1793</c:v>
                </c:pt>
                <c:pt idx="9">
                  <c:v>2203</c:v>
                </c:pt>
                <c:pt idx="10">
                  <c:v>1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E7-4521-AACE-355D714D1F43}"/>
            </c:ext>
          </c:extLst>
        </c:ser>
        <c:ser>
          <c:idx val="10"/>
          <c:order val="10"/>
          <c:tx>
            <c:strRef>
              <c:f>'Deal Activity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</c:spPr>
          <c:invertIfNegative val="0"/>
          <c:cat>
            <c:numRef>
              <c:f>'Deal Activity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General&quot;*&quot;">
                  <c:v>2022</c:v>
                </c:pt>
              </c:numCache>
            </c:numRef>
          </c:cat>
          <c:val>
            <c:numRef>
              <c:f>'Deal Activity x Sector'!$C$18:$M$18</c:f>
              <c:numCache>
                <c:formatCode>#,##0</c:formatCode>
                <c:ptCount val="11"/>
                <c:pt idx="0">
                  <c:v>54</c:v>
                </c:pt>
                <c:pt idx="1">
                  <c:v>91</c:v>
                </c:pt>
                <c:pt idx="2">
                  <c:v>124</c:v>
                </c:pt>
                <c:pt idx="3">
                  <c:v>146</c:v>
                </c:pt>
                <c:pt idx="4">
                  <c:v>153</c:v>
                </c:pt>
                <c:pt idx="5">
                  <c:v>200</c:v>
                </c:pt>
                <c:pt idx="6">
                  <c:v>219</c:v>
                </c:pt>
                <c:pt idx="7">
                  <c:v>257</c:v>
                </c:pt>
                <c:pt idx="8">
                  <c:v>271</c:v>
                </c:pt>
                <c:pt idx="9">
                  <c:v>331</c:v>
                </c:pt>
                <c:pt idx="10">
                  <c:v>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E7-4521-AACE-355D714D1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42157648171886"/>
          <c:y val="3.7606837606837605E-2"/>
          <c:w val="0.18181607204622674"/>
          <c:h val="0.732702066087892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openxmlformats.org/officeDocument/2006/relationships/hyperlink" Target="https://files.pitchbook.com/website/files/pdf/2022_Annual_European_Venture_Report.pdf" TargetMode="External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image" Target="../media/image3.png"/><Relationship Id="rId1" Type="http://schemas.openxmlformats.org/officeDocument/2006/relationships/chart" Target="../charts/chart9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image" Target="../media/image3.png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8DDFE0C-44DA-45B5-876D-97AE54A14E9E}"/>
            </a:ext>
          </a:extLst>
        </xdr:cNvPr>
        <xdr:cNvSpPr txBox="1"/>
      </xdr:nvSpPr>
      <xdr:spPr>
        <a:xfrm>
          <a:off x="285750" y="1019174"/>
          <a:ext cx="5710238" cy="8715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C806A77-C9D4-4B9E-8283-B980825FE7F5}"/>
            </a:ext>
          </a:extLst>
        </xdr:cNvPr>
        <xdr:cNvSpPr txBox="1"/>
      </xdr:nvSpPr>
      <xdr:spPr>
        <a:xfrm>
          <a:off x="304800" y="1543049"/>
          <a:ext cx="5419724" cy="6477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2 Annual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European Venture Report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4</xdr:col>
      <xdr:colOff>12700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643ECEB-2617-43EC-B87E-600627E1B709}"/>
            </a:ext>
          </a:extLst>
        </xdr:cNvPr>
        <xdr:cNvSpPr txBox="1"/>
      </xdr:nvSpPr>
      <xdr:spPr>
        <a:xfrm>
          <a:off x="323851" y="1987550"/>
          <a:ext cx="4825999" cy="1174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 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2022 Annual 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European Venture Report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December 31st, 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6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E0FA6837-49FC-4366-99A3-AE06E6CE73D9}"/>
            </a:ext>
          </a:extLst>
        </xdr:cNvPr>
        <xdr:cNvCxnSpPr/>
      </xdr:nvCxnSpPr>
      <xdr:spPr>
        <a:xfrm>
          <a:off x="5900738" y="1685925"/>
          <a:ext cx="0" cy="4300538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41301</xdr:colOff>
      <xdr:row>6</xdr:row>
      <xdr:rowOff>206375</xdr:rowOff>
    </xdr:from>
    <xdr:to>
      <xdr:col>8</xdr:col>
      <xdr:colOff>69851</xdr:colOff>
      <xdr:row>10</xdr:row>
      <xdr:rowOff>1333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53D9B45-CF9E-4C56-99AF-C1BB341361C4}"/>
            </a:ext>
          </a:extLst>
        </xdr:cNvPr>
        <xdr:cNvSpPr txBox="1"/>
      </xdr:nvSpPr>
      <xdr:spPr>
        <a:xfrm>
          <a:off x="6356351" y="1730375"/>
          <a:ext cx="1847850" cy="9429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371600</xdr:colOff>
      <xdr:row>1</xdr:row>
      <xdr:rowOff>2286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DA50FA9-367E-4486-B2A7-4EA332FAC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38325" cy="481013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  <xdr:twoCellAnchor>
    <xdr:from>
      <xdr:col>1</xdr:col>
      <xdr:colOff>1619250</xdr:colOff>
      <xdr:row>0</xdr:row>
      <xdr:rowOff>127000</xdr:rowOff>
    </xdr:from>
    <xdr:to>
      <xdr:col>6</xdr:col>
      <xdr:colOff>263525</xdr:colOff>
      <xdr:row>1</xdr:row>
      <xdr:rowOff>2508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6E0D0C1-9F36-4AC9-A5FF-64B829CFFA66}"/>
            </a:ext>
          </a:extLst>
        </xdr:cNvPr>
        <xdr:cNvSpPr txBox="1"/>
      </xdr:nvSpPr>
      <xdr:spPr>
        <a:xfrm>
          <a:off x="2025650" y="127000"/>
          <a:ext cx="4530725" cy="377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SEATTLE  |  NEW YORK  |  LONDON  |  SAN</a:t>
          </a:r>
          <a:r>
            <a:rPr lang="en-US" sz="1100" b="0" i="0" u="none" strike="noStrike" baseline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FRANCISCO</a:t>
          </a:r>
          <a:endParaRPr lang="en-US" sz="1100" b="0" i="0" u="none" strike="noStrike">
            <a:solidFill>
              <a:schemeClr val="bg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8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The financial information technology trusted by leading investors, companies, and advisors.</a:t>
          </a:r>
          <a:r>
            <a:rPr lang="en-US" sz="800">
              <a:solidFill>
                <a:schemeClr val="bg1"/>
              </a:solidFill>
            </a:rPr>
            <a:t>  </a:t>
          </a:r>
        </a:p>
      </xdr:txBody>
    </xdr:sp>
    <xdr:clientData/>
  </xdr:twoCellAnchor>
  <xdr:oneCellAnchor>
    <xdr:from>
      <xdr:col>5</xdr:col>
      <xdr:colOff>514349</xdr:colOff>
      <xdr:row>17</xdr:row>
      <xdr:rowOff>130176</xdr:rowOff>
    </xdr:from>
    <xdr:ext cx="1343025" cy="466724"/>
    <xdr:sp macro="" textlink="">
      <xdr:nvSpPr>
        <xdr:cNvPr id="9" name="TextBox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A12679D-434F-4328-B37D-6D7EDC2EE525}"/>
            </a:ext>
          </a:extLst>
        </xdr:cNvPr>
        <xdr:cNvSpPr txBox="1"/>
      </xdr:nvSpPr>
      <xdr:spPr>
        <a:xfrm>
          <a:off x="6629399" y="4448176"/>
          <a:ext cx="1343025" cy="466724"/>
        </a:xfrm>
        <a:prstGeom prst="rect">
          <a:avLst/>
        </a:prstGeom>
        <a:noFill/>
        <a:ln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ctr"/>
          <a:r>
            <a:rPr lang="en-US" sz="1200" b="1">
              <a:solidFill>
                <a:schemeClr val="bg1"/>
              </a:solidFill>
            </a:rPr>
            <a:t>Download</a:t>
          </a:r>
          <a:r>
            <a:rPr lang="en-US" sz="1200" b="1" baseline="0">
              <a:solidFill>
                <a:schemeClr val="bg1"/>
              </a:solidFill>
            </a:rPr>
            <a:t> Report</a:t>
          </a:r>
          <a:endParaRPr lang="en-US" sz="1200" b="1">
            <a:solidFill>
              <a:schemeClr val="bg1"/>
            </a:solidFill>
          </a:endParaRPr>
        </a:p>
      </xdr:txBody>
    </xdr:sp>
    <xdr:clientData/>
  </xdr:oneCellAnchor>
  <xdr:twoCellAnchor editAs="oneCell">
    <xdr:from>
      <xdr:col>5</xdr:col>
      <xdr:colOff>525859</xdr:colOff>
      <xdr:row>10</xdr:row>
      <xdr:rowOff>93235</xdr:rowOff>
    </xdr:from>
    <xdr:to>
      <xdr:col>7</xdr:col>
      <xdr:colOff>460550</xdr:colOff>
      <xdr:row>16</xdr:row>
      <xdr:rowOff>210424</xdr:rowOff>
    </xdr:to>
    <xdr:pic>
      <xdr:nvPicPr>
        <xdr:cNvPr id="11" name="Picture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BF0DAC4-14D4-4C4C-8F15-C0936A87E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28209" y="2633235"/>
          <a:ext cx="1268191" cy="164118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0</xdr:row>
      <xdr:rowOff>137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5AAAEA-0DCE-49C6-88E3-1990D426B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709928</xdr:colOff>
      <xdr:row>15</xdr:row>
      <xdr:rowOff>0</xdr:rowOff>
    </xdr:from>
    <xdr:to>
      <xdr:col>28</xdr:col>
      <xdr:colOff>0</xdr:colOff>
      <xdr:row>40</xdr:row>
      <xdr:rowOff>13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1C4472-F371-4666-94D3-F55A73323D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EAC08FB-B970-435D-9E5A-54EB032C37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0</xdr:rowOff>
    </xdr:from>
    <xdr:to>
      <xdr:col>13</xdr:col>
      <xdr:colOff>4572</xdr:colOff>
      <xdr:row>4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6AC008-C718-442C-A525-3576835BC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9</xdr:row>
      <xdr:rowOff>0</xdr:rowOff>
    </xdr:from>
    <xdr:to>
      <xdr:col>28</xdr:col>
      <xdr:colOff>4572</xdr:colOff>
      <xdr:row>4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F406E4D-A8CA-440D-A9D5-C3D625BC2A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BE2ED9-85A4-4A72-9901-181DC353C7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142874</xdr:rowOff>
    </xdr:from>
    <xdr:to>
      <xdr:col>13</xdr:col>
      <xdr:colOff>4572</xdr:colOff>
      <xdr:row>3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C253F0-152D-4B31-959B-A2899417C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6FB6A9C4-0069-42A7-A07C-D73A2C8778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71505076-F7BF-42C1-997C-205C1394A9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4572</xdr:colOff>
      <xdr:row>37</xdr:row>
      <xdr:rowOff>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8193E0-57A9-4D93-9AF8-49023EEEE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37E4B9-1F18-4503-B3D7-EE6E8500E5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6</xdr:row>
      <xdr:rowOff>0</xdr:rowOff>
    </xdr:from>
    <xdr:to>
      <xdr:col>16</xdr:col>
      <xdr:colOff>0</xdr:colOff>
      <xdr:row>71</xdr:row>
      <xdr:rowOff>1412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CFA4B0D-E1A5-4256-8593-D2C9E75E9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F8E5C3D-0C00-4EE6-93D2-2C97980814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1</xdr:row>
      <xdr:rowOff>0</xdr:rowOff>
    </xdr:from>
    <xdr:to>
      <xdr:col>28</xdr:col>
      <xdr:colOff>4572</xdr:colOff>
      <xdr:row>37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81C67F-9C1E-4571-8011-657EC5917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09928</xdr:colOff>
      <xdr:row>11</xdr:row>
      <xdr:rowOff>0</xdr:rowOff>
    </xdr:from>
    <xdr:to>
      <xdr:col>13</xdr:col>
      <xdr:colOff>0</xdr:colOff>
      <xdr:row>3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1571C9-58FC-468F-9D6A-AD94F58F0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709928</xdr:colOff>
      <xdr:row>40</xdr:row>
      <xdr:rowOff>0</xdr:rowOff>
    </xdr:from>
    <xdr:to>
      <xdr:col>13</xdr:col>
      <xdr:colOff>0</xdr:colOff>
      <xdr:row>6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D8F7365-658A-4214-A5F3-C5FA8D5A21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6399C56-9240-411B-A6E5-101B5FED6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BC2850B-1E2F-4B04-AFC6-F12925FE4689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E93FEBD-4E3F-4D5E-AE0E-053746FD9D06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53E4A20-A983-4D76-8C49-806931BD903D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1055D1F-17B9-406A-B2D5-FBD9B7D0CEC8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456FA044-63F2-4188-8E8A-4D3D66A38CAB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E7B81F8F-46F9-46BC-8F13-C54B3BAA4FCC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16</cdr:y>
    </cdr:from>
    <cdr:to>
      <cdr:x>1</cdr:x>
      <cdr:y>1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0785F24F-AEDD-4284-8A25-835845108199}"/>
            </a:ext>
          </a:extLst>
        </cdr:cNvPr>
        <cdr:cNvSpPr txBox="1"/>
      </cdr:nvSpPr>
      <cdr:spPr>
        <a:xfrm xmlns:a="http://schemas.openxmlformats.org/drawingml/2006/main">
          <a:off x="8148415" y="5059111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A7190DB-8462-4EE7-B913-E14ADCF8072B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90ADF5D6-593F-4A20-BBD9-FC8BA4F1F5D1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89ADF6E-B4E9-492C-9BB5-36423251E847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5006</cdr:y>
    </cdr:from>
    <cdr:to>
      <cdr:x>1</cdr:x>
      <cdr:y>1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7D3931EF-EB76-4FD2-A79C-67F05B3202C6}"/>
            </a:ext>
          </a:extLst>
        </cdr:cNvPr>
        <cdr:cNvSpPr txBox="1"/>
      </cdr:nvSpPr>
      <cdr:spPr>
        <a:xfrm xmlns:a="http://schemas.openxmlformats.org/drawingml/2006/main">
          <a:off x="7315200" y="5488897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3968596E-401A-4288-8489-4746DC1364E1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44663547-945A-46F2-968E-9C8D553487B1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0038</cdr:y>
    </cdr:from>
    <cdr:to>
      <cdr:x>1</cdr:x>
      <cdr:y>0.95196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32B98B67-FD7F-4162-AB51-1A38156D99F4}"/>
            </a:ext>
          </a:extLst>
        </cdr:cNvPr>
        <cdr:cNvSpPr txBox="1"/>
      </cdr:nvSpPr>
      <cdr:spPr>
        <a:xfrm xmlns:a="http://schemas.openxmlformats.org/drawingml/2006/main">
          <a:off x="5766947" y="3391854"/>
          <a:ext cx="1605403" cy="19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578</cdr:x>
      <cdr:y>0.90793</cdr:y>
    </cdr:from>
    <cdr:to>
      <cdr:x>0.99354</cdr:x>
      <cdr:y>0.95954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954D8961-39BA-41C7-94F5-F2B85AF39E8D}"/>
            </a:ext>
          </a:extLst>
        </cdr:cNvPr>
        <cdr:cNvSpPr txBox="1"/>
      </cdr:nvSpPr>
      <cdr:spPr>
        <a:xfrm xmlns:a="http://schemas.openxmlformats.org/drawingml/2006/main">
          <a:off x="5719322" y="3420316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707</cdr:x>
      <cdr:y>0.85484</cdr:y>
    </cdr:from>
    <cdr:to>
      <cdr:x>0.99483</cdr:x>
      <cdr:y>0.9064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EBF5D612-784F-428C-ACAC-F1F43B0E83DF}"/>
            </a:ext>
          </a:extLst>
        </cdr:cNvPr>
        <cdr:cNvSpPr txBox="1"/>
      </cdr:nvSpPr>
      <cdr:spPr>
        <a:xfrm xmlns:a="http://schemas.openxmlformats.org/drawingml/2006/main">
          <a:off x="5728847" y="3220291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E0459AC-7B0E-45B5-B364-00D0F495A71A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76564A0-BB92-41ED-9507-6082135C8740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A7E15EF5-B295-4A07-865E-7E648DF7B832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859B9AF3-EB1B-4966-99C5-B0BEC7EA60AA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9" name="TextBox 1">
          <a:extLst xmlns:a="http://schemas.openxmlformats.org/drawingml/2006/main">
            <a:ext uri="{FF2B5EF4-FFF2-40B4-BE49-F238E27FC236}">
              <a16:creationId xmlns:a16="http://schemas.microsoft.com/office/drawing/2014/main" id="{21332C4F-2B41-4DD4-B1C6-D25D6CBE3847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3" name="TextBox 1">
          <a:extLst xmlns:a="http://schemas.openxmlformats.org/drawingml/2006/main">
            <a:ext uri="{FF2B5EF4-FFF2-40B4-BE49-F238E27FC236}">
              <a16:creationId xmlns:a16="http://schemas.microsoft.com/office/drawing/2014/main" id="{769E01F1-A80A-4FCD-A3C8-CEE884E1652E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16</cdr:y>
    </cdr:from>
    <cdr:to>
      <cdr:x>1</cdr:x>
      <cdr:y>1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1A4D9A1D-B90A-44CF-B684-A89FCC590C4D}"/>
            </a:ext>
          </a:extLst>
        </cdr:cNvPr>
        <cdr:cNvSpPr txBox="1"/>
      </cdr:nvSpPr>
      <cdr:spPr>
        <a:xfrm xmlns:a="http://schemas.openxmlformats.org/drawingml/2006/main">
          <a:off x="8148415" y="5059111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25" name="TextBox 1">
          <a:extLst xmlns:a="http://schemas.openxmlformats.org/drawingml/2006/main">
            <a:ext uri="{FF2B5EF4-FFF2-40B4-BE49-F238E27FC236}">
              <a16:creationId xmlns:a16="http://schemas.microsoft.com/office/drawing/2014/main" id="{809C97CC-50C7-4625-8CA3-A061756CAAFA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80F105C7-2E65-448C-916A-15E04C16DD06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27" name="TextBox 1">
          <a:extLst xmlns:a="http://schemas.openxmlformats.org/drawingml/2006/main">
            <a:ext uri="{FF2B5EF4-FFF2-40B4-BE49-F238E27FC236}">
              <a16:creationId xmlns:a16="http://schemas.microsoft.com/office/drawing/2014/main" id="{D9C55BCF-FCC6-4CFD-9DB6-EB1DF3DED710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5006</cdr:y>
    </cdr:from>
    <cdr:to>
      <cdr:x>1</cdr:x>
      <cdr:y>1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1FA38084-024F-4AC5-902A-F97215B283C5}"/>
            </a:ext>
          </a:extLst>
        </cdr:cNvPr>
        <cdr:cNvSpPr txBox="1"/>
      </cdr:nvSpPr>
      <cdr:spPr>
        <a:xfrm xmlns:a="http://schemas.openxmlformats.org/drawingml/2006/main">
          <a:off x="7315200" y="5488897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9" name="TextBox 1">
          <a:extLst xmlns:a="http://schemas.openxmlformats.org/drawingml/2006/main">
            <a:ext uri="{FF2B5EF4-FFF2-40B4-BE49-F238E27FC236}">
              <a16:creationId xmlns:a16="http://schemas.microsoft.com/office/drawing/2014/main" id="{B01B629B-A789-4C3C-AA36-D40982F120B6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9DC0EC64-82A7-427D-8F72-9653C0058755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0038</cdr:y>
    </cdr:from>
    <cdr:to>
      <cdr:x>1</cdr:x>
      <cdr:y>0.95196</cdr:y>
    </cdr:to>
    <cdr:sp macro="" textlink="">
      <cdr:nvSpPr>
        <cdr:cNvPr id="31" name="TextBox 1">
          <a:extLst xmlns:a="http://schemas.openxmlformats.org/drawingml/2006/main">
            <a:ext uri="{FF2B5EF4-FFF2-40B4-BE49-F238E27FC236}">
              <a16:creationId xmlns:a16="http://schemas.microsoft.com/office/drawing/2014/main" id="{70E421A2-F106-4A72-9C18-E668519E8B71}"/>
            </a:ext>
          </a:extLst>
        </cdr:cNvPr>
        <cdr:cNvSpPr txBox="1"/>
      </cdr:nvSpPr>
      <cdr:spPr>
        <a:xfrm xmlns:a="http://schemas.openxmlformats.org/drawingml/2006/main">
          <a:off x="5766947" y="3391854"/>
          <a:ext cx="1605403" cy="19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707</cdr:x>
      <cdr:y>0.85484</cdr:y>
    </cdr:from>
    <cdr:to>
      <cdr:x>0.99483</cdr:x>
      <cdr:y>0.9064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0CC97666-E848-4994-8473-7F5F5609767C}"/>
            </a:ext>
          </a:extLst>
        </cdr:cNvPr>
        <cdr:cNvSpPr txBox="1"/>
      </cdr:nvSpPr>
      <cdr:spPr>
        <a:xfrm xmlns:a="http://schemas.openxmlformats.org/drawingml/2006/main">
          <a:off x="5728847" y="3220291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BC2850B-1E2F-4B04-AFC6-F12925FE4689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E93FEBD-4E3F-4D5E-AE0E-053746FD9D06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53E4A20-A983-4D76-8C49-806931BD903D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1055D1F-17B9-406A-B2D5-FBD9B7D0CEC8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456FA044-63F2-4188-8E8A-4D3D66A38CAB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E7B81F8F-46F9-46BC-8F13-C54B3BAA4FCC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16</cdr:y>
    </cdr:from>
    <cdr:to>
      <cdr:x>1</cdr:x>
      <cdr:y>1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0785F24F-AEDD-4284-8A25-835845108199}"/>
            </a:ext>
          </a:extLst>
        </cdr:cNvPr>
        <cdr:cNvSpPr txBox="1"/>
      </cdr:nvSpPr>
      <cdr:spPr>
        <a:xfrm xmlns:a="http://schemas.openxmlformats.org/drawingml/2006/main">
          <a:off x="8148415" y="5059111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A7190DB-8462-4EE7-B913-E14ADCF8072B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90ADF5D6-593F-4A20-BBD9-FC8BA4F1F5D1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89ADF6E-B4E9-492C-9BB5-36423251E847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5006</cdr:y>
    </cdr:from>
    <cdr:to>
      <cdr:x>1</cdr:x>
      <cdr:y>1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7D3931EF-EB76-4FD2-A79C-67F05B3202C6}"/>
            </a:ext>
          </a:extLst>
        </cdr:cNvPr>
        <cdr:cNvSpPr txBox="1"/>
      </cdr:nvSpPr>
      <cdr:spPr>
        <a:xfrm xmlns:a="http://schemas.openxmlformats.org/drawingml/2006/main">
          <a:off x="7315200" y="5488897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3968596E-401A-4288-8489-4746DC1364E1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44663547-945A-46F2-968E-9C8D553487B1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0038</cdr:y>
    </cdr:from>
    <cdr:to>
      <cdr:x>1</cdr:x>
      <cdr:y>0.95196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32B98B67-FD7F-4162-AB51-1A38156D99F4}"/>
            </a:ext>
          </a:extLst>
        </cdr:cNvPr>
        <cdr:cNvSpPr txBox="1"/>
      </cdr:nvSpPr>
      <cdr:spPr>
        <a:xfrm xmlns:a="http://schemas.openxmlformats.org/drawingml/2006/main">
          <a:off x="5766947" y="3391854"/>
          <a:ext cx="1605403" cy="19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578</cdr:x>
      <cdr:y>0.90793</cdr:y>
    </cdr:from>
    <cdr:to>
      <cdr:x>0.99354</cdr:x>
      <cdr:y>0.95954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954D8961-39BA-41C7-94F5-F2B85AF39E8D}"/>
            </a:ext>
          </a:extLst>
        </cdr:cNvPr>
        <cdr:cNvSpPr txBox="1"/>
      </cdr:nvSpPr>
      <cdr:spPr>
        <a:xfrm xmlns:a="http://schemas.openxmlformats.org/drawingml/2006/main">
          <a:off x="5719322" y="3420316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707</cdr:x>
      <cdr:y>0.85484</cdr:y>
    </cdr:from>
    <cdr:to>
      <cdr:x>0.99483</cdr:x>
      <cdr:y>0.9064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EBF5D612-784F-428C-ACAC-F1F43B0E83DF}"/>
            </a:ext>
          </a:extLst>
        </cdr:cNvPr>
        <cdr:cNvSpPr txBox="1"/>
      </cdr:nvSpPr>
      <cdr:spPr>
        <a:xfrm xmlns:a="http://schemas.openxmlformats.org/drawingml/2006/main">
          <a:off x="5728847" y="3220291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E0459AC-7B0E-45B5-B364-00D0F495A71A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76564A0-BB92-41ED-9507-6082135C8740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A7E15EF5-B295-4A07-865E-7E648DF7B832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859B9AF3-EB1B-4966-99C5-B0BEC7EA60AA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19" name="TextBox 1">
          <a:extLst xmlns:a="http://schemas.openxmlformats.org/drawingml/2006/main">
            <a:ext uri="{FF2B5EF4-FFF2-40B4-BE49-F238E27FC236}">
              <a16:creationId xmlns:a16="http://schemas.microsoft.com/office/drawing/2014/main" id="{21332C4F-2B41-4DD4-B1C6-D25D6CBE3847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3" name="TextBox 1">
          <a:extLst xmlns:a="http://schemas.openxmlformats.org/drawingml/2006/main">
            <a:ext uri="{FF2B5EF4-FFF2-40B4-BE49-F238E27FC236}">
              <a16:creationId xmlns:a16="http://schemas.microsoft.com/office/drawing/2014/main" id="{769E01F1-A80A-4FCD-A3C8-CEE884E1652E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16</cdr:y>
    </cdr:from>
    <cdr:to>
      <cdr:x>1</cdr:x>
      <cdr:y>1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1A4D9A1D-B90A-44CF-B684-A89FCC590C4D}"/>
            </a:ext>
          </a:extLst>
        </cdr:cNvPr>
        <cdr:cNvSpPr txBox="1"/>
      </cdr:nvSpPr>
      <cdr:spPr>
        <a:xfrm xmlns:a="http://schemas.openxmlformats.org/drawingml/2006/main">
          <a:off x="8148415" y="5059111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42</cdr:y>
    </cdr:from>
    <cdr:to>
      <cdr:x>1</cdr:x>
      <cdr:y>1</cdr:y>
    </cdr:to>
    <cdr:sp macro="" textlink="">
      <cdr:nvSpPr>
        <cdr:cNvPr id="25" name="TextBox 1">
          <a:extLst xmlns:a="http://schemas.openxmlformats.org/drawingml/2006/main">
            <a:ext uri="{FF2B5EF4-FFF2-40B4-BE49-F238E27FC236}">
              <a16:creationId xmlns:a16="http://schemas.microsoft.com/office/drawing/2014/main" id="{809C97CC-50C7-4625-8CA3-A061756CAAFA}"/>
            </a:ext>
          </a:extLst>
        </cdr:cNvPr>
        <cdr:cNvSpPr txBox="1"/>
      </cdr:nvSpPr>
      <cdr:spPr>
        <a:xfrm xmlns:a="http://schemas.openxmlformats.org/drawingml/2006/main">
          <a:off x="7152803" y="4990744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80F105C7-2E65-448C-916A-15E04C16DD06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39</cdr:y>
    </cdr:from>
    <cdr:to>
      <cdr:x>1</cdr:x>
      <cdr:y>1</cdr:y>
    </cdr:to>
    <cdr:sp macro="" textlink="">
      <cdr:nvSpPr>
        <cdr:cNvPr id="27" name="TextBox 1">
          <a:extLst xmlns:a="http://schemas.openxmlformats.org/drawingml/2006/main">
            <a:ext uri="{FF2B5EF4-FFF2-40B4-BE49-F238E27FC236}">
              <a16:creationId xmlns:a16="http://schemas.microsoft.com/office/drawing/2014/main" id="{D9C55BCF-FCC6-4CFD-9DB6-EB1DF3DED710}"/>
            </a:ext>
          </a:extLst>
        </cdr:cNvPr>
        <cdr:cNvSpPr txBox="1"/>
      </cdr:nvSpPr>
      <cdr:spPr>
        <a:xfrm xmlns:a="http://schemas.openxmlformats.org/drawingml/2006/main">
          <a:off x="7798279" y="4986068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5006</cdr:y>
    </cdr:from>
    <cdr:to>
      <cdr:x>1</cdr:x>
      <cdr:y>1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1FA38084-024F-4AC5-902A-F97215B283C5}"/>
            </a:ext>
          </a:extLst>
        </cdr:cNvPr>
        <cdr:cNvSpPr txBox="1"/>
      </cdr:nvSpPr>
      <cdr:spPr>
        <a:xfrm xmlns:a="http://schemas.openxmlformats.org/drawingml/2006/main">
          <a:off x="7315200" y="5488897"/>
          <a:ext cx="1991197" cy="26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29" name="TextBox 1">
          <a:extLst xmlns:a="http://schemas.openxmlformats.org/drawingml/2006/main">
            <a:ext uri="{FF2B5EF4-FFF2-40B4-BE49-F238E27FC236}">
              <a16:creationId xmlns:a16="http://schemas.microsoft.com/office/drawing/2014/main" id="{B01B629B-A789-4C3C-AA36-D40982F120B6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485</cdr:y>
    </cdr:from>
    <cdr:to>
      <cdr:x>1</cdr:x>
      <cdr:y>1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9DC0EC64-82A7-427D-8F72-9653C0058755}"/>
            </a:ext>
          </a:extLst>
        </cdr:cNvPr>
        <cdr:cNvSpPr txBox="1"/>
      </cdr:nvSpPr>
      <cdr:spPr>
        <a:xfrm xmlns:a="http://schemas.openxmlformats.org/drawingml/2006/main">
          <a:off x="8148415" y="4879649"/>
          <a:ext cx="1991170" cy="26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8224</cdr:x>
      <cdr:y>0.90038</cdr:y>
    </cdr:from>
    <cdr:to>
      <cdr:x>1</cdr:x>
      <cdr:y>0.95196</cdr:y>
    </cdr:to>
    <cdr:sp macro="" textlink="">
      <cdr:nvSpPr>
        <cdr:cNvPr id="31" name="TextBox 1">
          <a:extLst xmlns:a="http://schemas.openxmlformats.org/drawingml/2006/main">
            <a:ext uri="{FF2B5EF4-FFF2-40B4-BE49-F238E27FC236}">
              <a16:creationId xmlns:a16="http://schemas.microsoft.com/office/drawing/2014/main" id="{70E421A2-F106-4A72-9C18-E668519E8B71}"/>
            </a:ext>
          </a:extLst>
        </cdr:cNvPr>
        <cdr:cNvSpPr txBox="1"/>
      </cdr:nvSpPr>
      <cdr:spPr>
        <a:xfrm xmlns:a="http://schemas.openxmlformats.org/drawingml/2006/main">
          <a:off x="5766947" y="3391854"/>
          <a:ext cx="1605403" cy="19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578</cdr:x>
      <cdr:y>0.90793</cdr:y>
    </cdr:from>
    <cdr:to>
      <cdr:x>0.99354</cdr:x>
      <cdr:y>0.95954</cdr:y>
    </cdr:to>
    <cdr:sp macro="" textlink="">
      <cdr:nvSpPr>
        <cdr:cNvPr id="32" name="TextBox 1">
          <a:extLst xmlns:a="http://schemas.openxmlformats.org/drawingml/2006/main">
            <a:ext uri="{FF2B5EF4-FFF2-40B4-BE49-F238E27FC236}">
              <a16:creationId xmlns:a16="http://schemas.microsoft.com/office/drawing/2014/main" id="{5724AC28-34C6-4464-B54E-74FCAE603411}"/>
            </a:ext>
          </a:extLst>
        </cdr:cNvPr>
        <cdr:cNvSpPr txBox="1"/>
      </cdr:nvSpPr>
      <cdr:spPr>
        <a:xfrm xmlns:a="http://schemas.openxmlformats.org/drawingml/2006/main">
          <a:off x="5719322" y="3420316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  <cdr:relSizeAnchor xmlns:cdr="http://schemas.openxmlformats.org/drawingml/2006/chartDrawing">
    <cdr:from>
      <cdr:x>0.77707</cdr:x>
      <cdr:y>0.85484</cdr:y>
    </cdr:from>
    <cdr:to>
      <cdr:x>0.99483</cdr:x>
      <cdr:y>0.9064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0CC97666-E848-4994-8473-7F5F5609767C}"/>
            </a:ext>
          </a:extLst>
        </cdr:cNvPr>
        <cdr:cNvSpPr txBox="1"/>
      </cdr:nvSpPr>
      <cdr:spPr>
        <a:xfrm xmlns:a="http://schemas.openxmlformats.org/drawingml/2006/main">
          <a:off x="5728847" y="3220291"/>
          <a:ext cx="1605403" cy="194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r"/>
          <a:endParaRPr lang="en-US" sz="1200" b="1" dirty="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572</xdr:colOff>
      <xdr:row>35</xdr:row>
      <xdr:rowOff>1395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9F116B-5F9F-490E-838B-77B55A64A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F5E472-CFB8-440C-AFC3-0A740934D9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3CE7A9-AACD-48AC-B5F0-8322B0854E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9A214C-BA10-4058-8927-07C6754890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A0AA36A-315E-40AF-B12E-2E7742B63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69</xdr:colOff>
      <xdr:row>15</xdr:row>
      <xdr:rowOff>0</xdr:rowOff>
    </xdr:from>
    <xdr:to>
      <xdr:col>13</xdr:col>
      <xdr:colOff>6641</xdr:colOff>
      <xdr:row>3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39F229-9284-42A0-8835-E95CA7966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6</xdr:col>
      <xdr:colOff>0</xdr:colOff>
      <xdr:row>76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7DA1D64-15BA-445F-A04E-4FFE1DA225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E160750-21DD-4FB6-A545-03FC7C2FFD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4CB1A7-872D-4425-9485-96BCA61D0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6822C6-B7F0-49F7-A5E9-0CC9AFA05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DFD3636-1E59-4C48-98D4-7E00E8A5C2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7532193-DFCB-42AF-A018-9246EA83B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A39BE59-F462-4223-AB03-2ECA1EA11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09AAD7-D2DD-49D4-9918-980C5C16E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481970-DF20-410F-93B4-28BF9E5E2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8B51BE7-007A-4025-AD14-B955CAABFB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5A4D24D-EA84-4071-A580-B867251027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4DD293-F1CD-4FCF-8B50-E036AA6BE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D11BDF-84CC-4C2D-9CA5-CE8B0ACF0F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C476BCC-67AC-40A0-9628-1AD92D9306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452</xdr:colOff>
      <xdr:row>20</xdr:row>
      <xdr:rowOff>0</xdr:rowOff>
    </xdr:from>
    <xdr:to>
      <xdr:col>13</xdr:col>
      <xdr:colOff>13024</xdr:colOff>
      <xdr:row>4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882AEC-CBA5-4740-8AEA-BB00A134F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9393241-078A-4B90-BBCC-9C90D8A242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7</xdr:col>
      <xdr:colOff>0</xdr:colOff>
      <xdr:row>20</xdr:row>
      <xdr:rowOff>0</xdr:rowOff>
    </xdr:from>
    <xdr:to>
      <xdr:col>28</xdr:col>
      <xdr:colOff>4572</xdr:colOff>
      <xdr:row>4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EFF3171-3E9C-4029-8D17-A6465742A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13</xdr:col>
      <xdr:colOff>4572</xdr:colOff>
      <xdr:row>7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5CDA7C-9B75-48A5-A345-BF3D1B823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7</xdr:col>
      <xdr:colOff>0</xdr:colOff>
      <xdr:row>48</xdr:row>
      <xdr:rowOff>0</xdr:rowOff>
    </xdr:from>
    <xdr:to>
      <xdr:col>28</xdr:col>
      <xdr:colOff>4572</xdr:colOff>
      <xdr:row>74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17E0C3D-DE9F-4E68-85E0-0A492842C4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CACCD11-A841-4982-AEC4-A1B6519F8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118F41-05C9-4C74-BF99-5A98868509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FDEED31-0AD2-4800-A0CE-8CC64AB7D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5</xdr:row>
      <xdr:rowOff>0</xdr:rowOff>
    </xdr:from>
    <xdr:to>
      <xdr:col>28</xdr:col>
      <xdr:colOff>4572</xdr:colOff>
      <xdr:row>4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96FB84-2BB8-43B1-96DC-A879B4F7FD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4572</xdr:colOff>
      <xdr:row>4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5D4DF8-07F6-4B7F-AF8F-900AECB54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CD39C2E-B1E2-4CF5-8742-D375B35A70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4572</xdr:colOff>
      <xdr:row>3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3198BB5-54EB-43F1-94BC-B0DB3E511B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24013</xdr:colOff>
      <xdr:row>3</xdr:row>
      <xdr:rowOff>283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6E74272-616E-476A-A373-2F847AF812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513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